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</c:numCache>
            </c:numRef>
          </c:cat>
          <c:val>
            <c:numRef>
              <c:f>II.18a!$B$4:$B$4751</c:f>
              <c:numCache>
                <c:formatCode>General</c:formatCode>
                <c:ptCount val="4748"/>
                <c:pt idx="0">
                  <c:v>0.70000000000000018</c:v>
                </c:pt>
                <c:pt idx="1">
                  <c:v>#N/A</c:v>
                </c:pt>
                <c:pt idx="2">
                  <c:v>#N/A</c:v>
                </c:pt>
                <c:pt idx="3">
                  <c:v>0.63000000000000034</c:v>
                </c:pt>
                <c:pt idx="4">
                  <c:v>0.62000000000000011</c:v>
                </c:pt>
                <c:pt idx="5">
                  <c:v>0.6599999999999997</c:v>
                </c:pt>
                <c:pt idx="6">
                  <c:v>0.63999999999999968</c:v>
                </c:pt>
                <c:pt idx="7">
                  <c:v>0.61999999999999966</c:v>
                </c:pt>
                <c:pt idx="8">
                  <c:v>#N/A</c:v>
                </c:pt>
                <c:pt idx="9">
                  <c:v>#N/A</c:v>
                </c:pt>
                <c:pt idx="10">
                  <c:v>0.61000000000000032</c:v>
                </c:pt>
                <c:pt idx="11">
                  <c:v>0.66000000000000014</c:v>
                </c:pt>
                <c:pt idx="12">
                  <c:v>0.6899999999999995</c:v>
                </c:pt>
                <c:pt idx="13">
                  <c:v>0.71000000000000041</c:v>
                </c:pt>
                <c:pt idx="14">
                  <c:v>0.73</c:v>
                </c:pt>
                <c:pt idx="15">
                  <c:v>#N/A</c:v>
                </c:pt>
                <c:pt idx="16">
                  <c:v>#N/A</c:v>
                </c:pt>
                <c:pt idx="17">
                  <c:v>0.75</c:v>
                </c:pt>
                <c:pt idx="18">
                  <c:v>0.71999999999999975</c:v>
                </c:pt>
                <c:pt idx="19">
                  <c:v>0.75</c:v>
                </c:pt>
                <c:pt idx="20">
                  <c:v>0.79999999999999938</c:v>
                </c:pt>
                <c:pt idx="21">
                  <c:v>0.8199999999999994</c:v>
                </c:pt>
                <c:pt idx="22">
                  <c:v>#N/A</c:v>
                </c:pt>
                <c:pt idx="23">
                  <c:v>#N/A</c:v>
                </c:pt>
                <c:pt idx="24">
                  <c:v>0.75999999999999979</c:v>
                </c:pt>
                <c:pt idx="25">
                  <c:v>0.77</c:v>
                </c:pt>
                <c:pt idx="26">
                  <c:v>0.82000000000000028</c:v>
                </c:pt>
                <c:pt idx="27">
                  <c:v>0.85999999999999988</c:v>
                </c:pt>
                <c:pt idx="28">
                  <c:v>0.85999999999999943</c:v>
                </c:pt>
                <c:pt idx="29">
                  <c:v>#N/A</c:v>
                </c:pt>
                <c:pt idx="30">
                  <c:v>#N/A</c:v>
                </c:pt>
                <c:pt idx="31">
                  <c:v>0.85000000000000009</c:v>
                </c:pt>
                <c:pt idx="32">
                  <c:v>0.83999999999999986</c:v>
                </c:pt>
                <c:pt idx="33">
                  <c:v>0.82999999999999963</c:v>
                </c:pt>
                <c:pt idx="34">
                  <c:v>0.83999999999999941</c:v>
                </c:pt>
                <c:pt idx="35">
                  <c:v>0.92999999999999972</c:v>
                </c:pt>
                <c:pt idx="36">
                  <c:v>#N/A</c:v>
                </c:pt>
                <c:pt idx="37">
                  <c:v>#N/A</c:v>
                </c:pt>
                <c:pt idx="38">
                  <c:v>0.96</c:v>
                </c:pt>
                <c:pt idx="39">
                  <c:v>0.87000000000000011</c:v>
                </c:pt>
                <c:pt idx="40">
                  <c:v>0.76999999999999957</c:v>
                </c:pt>
                <c:pt idx="41">
                  <c:v>0.80000000000000027</c:v>
                </c:pt>
                <c:pt idx="42">
                  <c:v>0.83000000000000007</c:v>
                </c:pt>
                <c:pt idx="43">
                  <c:v>#N/A</c:v>
                </c:pt>
                <c:pt idx="44">
                  <c:v>#N/A</c:v>
                </c:pt>
                <c:pt idx="45">
                  <c:v>0.84999999999999964</c:v>
                </c:pt>
                <c:pt idx="46">
                  <c:v>0.84999999999999964</c:v>
                </c:pt>
                <c:pt idx="47">
                  <c:v>0.83000000000000007</c:v>
                </c:pt>
                <c:pt idx="48">
                  <c:v>0.83999999999999986</c:v>
                </c:pt>
                <c:pt idx="49">
                  <c:v>0.80000000000000027</c:v>
                </c:pt>
                <c:pt idx="50">
                  <c:v>#N/A</c:v>
                </c:pt>
                <c:pt idx="51">
                  <c:v>#N/A</c:v>
                </c:pt>
                <c:pt idx="52">
                  <c:v>0.80000000000000027</c:v>
                </c:pt>
                <c:pt idx="53">
                  <c:v>0.76999999999999957</c:v>
                </c:pt>
                <c:pt idx="54">
                  <c:v>0.86999999999999966</c:v>
                </c:pt>
                <c:pt idx="55">
                  <c:v>0.92000000000000037</c:v>
                </c:pt>
                <c:pt idx="56">
                  <c:v>0.87000000000000011</c:v>
                </c:pt>
                <c:pt idx="57">
                  <c:v>#N/A</c:v>
                </c:pt>
                <c:pt idx="58">
                  <c:v>#N/A</c:v>
                </c:pt>
                <c:pt idx="59">
                  <c:v>0.83999999999999986</c:v>
                </c:pt>
                <c:pt idx="60">
                  <c:v>0.85000000000000009</c:v>
                </c:pt>
                <c:pt idx="61">
                  <c:v>0.83999999999999986</c:v>
                </c:pt>
                <c:pt idx="62">
                  <c:v>0.80000000000000027</c:v>
                </c:pt>
                <c:pt idx="63">
                  <c:v>0.81999999999999984</c:v>
                </c:pt>
                <c:pt idx="64">
                  <c:v>#N/A</c:v>
                </c:pt>
                <c:pt idx="65">
                  <c:v>#N/A</c:v>
                </c:pt>
                <c:pt idx="66">
                  <c:v>0.79</c:v>
                </c:pt>
                <c:pt idx="67">
                  <c:v>0.7799999999999998</c:v>
                </c:pt>
                <c:pt idx="68">
                  <c:v>0.79</c:v>
                </c:pt>
                <c:pt idx="69">
                  <c:v>0.79</c:v>
                </c:pt>
                <c:pt idx="70">
                  <c:v>0.75</c:v>
                </c:pt>
                <c:pt idx="71">
                  <c:v>#N/A</c:v>
                </c:pt>
                <c:pt idx="72">
                  <c:v>#N/A</c:v>
                </c:pt>
                <c:pt idx="73">
                  <c:v>0.79</c:v>
                </c:pt>
                <c:pt idx="74">
                  <c:v>0.75</c:v>
                </c:pt>
                <c:pt idx="75">
                  <c:v>0.77</c:v>
                </c:pt>
                <c:pt idx="76">
                  <c:v>0.83000000000000007</c:v>
                </c:pt>
                <c:pt idx="77">
                  <c:v>0.83000000000000007</c:v>
                </c:pt>
                <c:pt idx="78">
                  <c:v>#N/A</c:v>
                </c:pt>
                <c:pt idx="79">
                  <c:v>#N/A</c:v>
                </c:pt>
                <c:pt idx="80">
                  <c:v>0.83000000000000007</c:v>
                </c:pt>
                <c:pt idx="81">
                  <c:v>0.83999999999999986</c:v>
                </c:pt>
                <c:pt idx="82">
                  <c:v>0.85000000000000009</c:v>
                </c:pt>
                <c:pt idx="83">
                  <c:v>0.82000000000000028</c:v>
                </c:pt>
                <c:pt idx="84">
                  <c:v>0.76000000000000023</c:v>
                </c:pt>
                <c:pt idx="85">
                  <c:v>#N/A</c:v>
                </c:pt>
                <c:pt idx="86">
                  <c:v>#N/A</c:v>
                </c:pt>
                <c:pt idx="87">
                  <c:v>0.76000000000000023</c:v>
                </c:pt>
                <c:pt idx="88">
                  <c:v>0.75999999999999979</c:v>
                </c:pt>
                <c:pt idx="89">
                  <c:v>0.75999999999999979</c:v>
                </c:pt>
                <c:pt idx="90">
                  <c:v>0.73999999999999977</c:v>
                </c:pt>
                <c:pt idx="91">
                  <c:v>0.73999999999999977</c:v>
                </c:pt>
                <c:pt idx="92">
                  <c:v>#N/A</c:v>
                </c:pt>
                <c:pt idx="93">
                  <c:v>#N/A</c:v>
                </c:pt>
                <c:pt idx="94">
                  <c:v>0.73999999999999977</c:v>
                </c:pt>
                <c:pt idx="95">
                  <c:v>0.75</c:v>
                </c:pt>
                <c:pt idx="96">
                  <c:v>0.7799999999999998</c:v>
                </c:pt>
                <c:pt idx="97">
                  <c:v>0.79</c:v>
                </c:pt>
                <c:pt idx="98">
                  <c:v>0.76000000000000023</c:v>
                </c:pt>
                <c:pt idx="99">
                  <c:v>#N/A</c:v>
                </c:pt>
                <c:pt idx="100">
                  <c:v>#N/A</c:v>
                </c:pt>
                <c:pt idx="101">
                  <c:v>0.69</c:v>
                </c:pt>
                <c:pt idx="102">
                  <c:v>0.70000000000000018</c:v>
                </c:pt>
                <c:pt idx="103">
                  <c:v>0.73</c:v>
                </c:pt>
                <c:pt idx="104">
                  <c:v>0.75</c:v>
                </c:pt>
                <c:pt idx="105">
                  <c:v>0.74000000000000021</c:v>
                </c:pt>
                <c:pt idx="106">
                  <c:v>#N/A</c:v>
                </c:pt>
                <c:pt idx="107">
                  <c:v>#N/A</c:v>
                </c:pt>
                <c:pt idx="108">
                  <c:v>0.78000000000000025</c:v>
                </c:pt>
                <c:pt idx="109">
                  <c:v>0.7799999999999998</c:v>
                </c:pt>
                <c:pt idx="110">
                  <c:v>0.79</c:v>
                </c:pt>
                <c:pt idx="111">
                  <c:v>0.85000000000000009</c:v>
                </c:pt>
                <c:pt idx="112">
                  <c:v>0.85000000000000009</c:v>
                </c:pt>
                <c:pt idx="113">
                  <c:v>#N/A</c:v>
                </c:pt>
                <c:pt idx="114">
                  <c:v>#N/A</c:v>
                </c:pt>
                <c:pt idx="115">
                  <c:v>0.91000000000000014</c:v>
                </c:pt>
                <c:pt idx="116">
                  <c:v>0.96</c:v>
                </c:pt>
                <c:pt idx="117">
                  <c:v>1.0700000000000003</c:v>
                </c:pt>
                <c:pt idx="118">
                  <c:v>0.96</c:v>
                </c:pt>
                <c:pt idx="119">
                  <c:v>0.91000000000000014</c:v>
                </c:pt>
                <c:pt idx="120">
                  <c:v>#N/A</c:v>
                </c:pt>
                <c:pt idx="121">
                  <c:v>#N/A</c:v>
                </c:pt>
                <c:pt idx="122">
                  <c:v>0.96</c:v>
                </c:pt>
                <c:pt idx="123">
                  <c:v>0.98000000000000043</c:v>
                </c:pt>
                <c:pt idx="124">
                  <c:v>1.1399999999999997</c:v>
                </c:pt>
                <c:pt idx="125">
                  <c:v>1.3399999999999999</c:v>
                </c:pt>
                <c:pt idx="126">
                  <c:v>1.5399999999999996</c:v>
                </c:pt>
                <c:pt idx="127">
                  <c:v>#N/A</c:v>
                </c:pt>
                <c:pt idx="128">
                  <c:v>#N/A</c:v>
                </c:pt>
                <c:pt idx="129">
                  <c:v>0.98999999999999977</c:v>
                </c:pt>
                <c:pt idx="130">
                  <c:v>1.0700000000000003</c:v>
                </c:pt>
                <c:pt idx="131">
                  <c:v>0.98</c:v>
                </c:pt>
                <c:pt idx="132">
                  <c:v>0.93000000000000016</c:v>
                </c:pt>
                <c:pt idx="133">
                  <c:v>1.02</c:v>
                </c:pt>
                <c:pt idx="134">
                  <c:v>#N/A</c:v>
                </c:pt>
                <c:pt idx="135">
                  <c:v>#N/A</c:v>
                </c:pt>
                <c:pt idx="136">
                  <c:v>1.02</c:v>
                </c:pt>
                <c:pt idx="137">
                  <c:v>1.02</c:v>
                </c:pt>
                <c:pt idx="138">
                  <c:v>1.1200000000000001</c:v>
                </c:pt>
                <c:pt idx="139">
                  <c:v>1.17</c:v>
                </c:pt>
                <c:pt idx="140">
                  <c:v>1.23</c:v>
                </c:pt>
                <c:pt idx="141">
                  <c:v>#N/A</c:v>
                </c:pt>
                <c:pt idx="142">
                  <c:v>#N/A</c:v>
                </c:pt>
                <c:pt idx="143">
                  <c:v>1.2400000000000002</c:v>
                </c:pt>
                <c:pt idx="144">
                  <c:v>1.3800000000000003</c:v>
                </c:pt>
                <c:pt idx="145">
                  <c:v>1.3599999999999999</c:v>
                </c:pt>
                <c:pt idx="146">
                  <c:v>1.4100000000000001</c:v>
                </c:pt>
                <c:pt idx="147">
                  <c:v>1.42</c:v>
                </c:pt>
                <c:pt idx="148">
                  <c:v>#N/A</c:v>
                </c:pt>
                <c:pt idx="149">
                  <c:v>#N/A</c:v>
                </c:pt>
                <c:pt idx="150">
                  <c:v>1.4500000000000002</c:v>
                </c:pt>
                <c:pt idx="151">
                  <c:v>1.5500000000000003</c:v>
                </c:pt>
                <c:pt idx="152">
                  <c:v>1.6</c:v>
                </c:pt>
                <c:pt idx="153">
                  <c:v>1.5700000000000003</c:v>
                </c:pt>
                <c:pt idx="154">
                  <c:v>1.5600000000000005</c:v>
                </c:pt>
                <c:pt idx="155">
                  <c:v>#N/A</c:v>
                </c:pt>
                <c:pt idx="156">
                  <c:v>#N/A</c:v>
                </c:pt>
                <c:pt idx="157">
                  <c:v>1.7399999999999998</c:v>
                </c:pt>
                <c:pt idx="158">
                  <c:v>1.7600000000000002</c:v>
                </c:pt>
                <c:pt idx="159">
                  <c:v>1.6</c:v>
                </c:pt>
                <c:pt idx="160">
                  <c:v>1.4299999999999997</c:v>
                </c:pt>
                <c:pt idx="161">
                  <c:v>1.3999999999999995</c:v>
                </c:pt>
                <c:pt idx="162">
                  <c:v>#N/A</c:v>
                </c:pt>
                <c:pt idx="163">
                  <c:v>#N/A</c:v>
                </c:pt>
                <c:pt idx="164">
                  <c:v>1.46</c:v>
                </c:pt>
                <c:pt idx="165">
                  <c:v>1.3499999999999996</c:v>
                </c:pt>
                <c:pt idx="166">
                  <c:v>1.3999999999999995</c:v>
                </c:pt>
                <c:pt idx="167">
                  <c:v>1.3299999999999996</c:v>
                </c:pt>
                <c:pt idx="168">
                  <c:v>1.2799999999999998</c:v>
                </c:pt>
                <c:pt idx="169">
                  <c:v>#N/A</c:v>
                </c:pt>
                <c:pt idx="170">
                  <c:v>#N/A</c:v>
                </c:pt>
                <c:pt idx="171">
                  <c:v>1.2100000000000004</c:v>
                </c:pt>
                <c:pt idx="172">
                  <c:v>1.2999999999999998</c:v>
                </c:pt>
                <c:pt idx="173">
                  <c:v>1.3600000000000003</c:v>
                </c:pt>
                <c:pt idx="174">
                  <c:v>1.4099999999999997</c:v>
                </c:pt>
                <c:pt idx="175">
                  <c:v>1.4700000000000002</c:v>
                </c:pt>
                <c:pt idx="176">
                  <c:v>#N/A</c:v>
                </c:pt>
                <c:pt idx="177">
                  <c:v>#N/A</c:v>
                </c:pt>
                <c:pt idx="178">
                  <c:v>1.4900000000000002</c:v>
                </c:pt>
                <c:pt idx="179">
                  <c:v>1.5800000000000005</c:v>
                </c:pt>
                <c:pt idx="180">
                  <c:v>1.5100000000000002</c:v>
                </c:pt>
                <c:pt idx="181">
                  <c:v>1.4800000000000004</c:v>
                </c:pt>
                <c:pt idx="182">
                  <c:v>1.4599999999999995</c:v>
                </c:pt>
                <c:pt idx="183">
                  <c:v>#N/A</c:v>
                </c:pt>
                <c:pt idx="184">
                  <c:v>#N/A</c:v>
                </c:pt>
                <c:pt idx="185">
                  <c:v>1.4500000000000002</c:v>
                </c:pt>
                <c:pt idx="186">
                  <c:v>1.46</c:v>
                </c:pt>
                <c:pt idx="187">
                  <c:v>1.5000000000000004</c:v>
                </c:pt>
                <c:pt idx="188">
                  <c:v>1.44</c:v>
                </c:pt>
                <c:pt idx="189">
                  <c:v>1.3499999999999996</c:v>
                </c:pt>
                <c:pt idx="190">
                  <c:v>#N/A</c:v>
                </c:pt>
                <c:pt idx="191">
                  <c:v>#N/A</c:v>
                </c:pt>
                <c:pt idx="192">
                  <c:v>1.4299999999999997</c:v>
                </c:pt>
                <c:pt idx="193">
                  <c:v>1.42</c:v>
                </c:pt>
                <c:pt idx="194">
                  <c:v>1.4500000000000002</c:v>
                </c:pt>
                <c:pt idx="195">
                  <c:v>1.46</c:v>
                </c:pt>
                <c:pt idx="196">
                  <c:v>1.4200000000000004</c:v>
                </c:pt>
                <c:pt idx="197">
                  <c:v>#N/A</c:v>
                </c:pt>
                <c:pt idx="198">
                  <c:v>#N/A</c:v>
                </c:pt>
                <c:pt idx="199">
                  <c:v>1.4300000000000002</c:v>
                </c:pt>
                <c:pt idx="200">
                  <c:v>1.3400000000000003</c:v>
                </c:pt>
                <c:pt idx="201">
                  <c:v>1.3499999999999996</c:v>
                </c:pt>
                <c:pt idx="202">
                  <c:v>1.3899999999999997</c:v>
                </c:pt>
                <c:pt idx="203">
                  <c:v>1.3199999999999998</c:v>
                </c:pt>
                <c:pt idx="204">
                  <c:v>#N/A</c:v>
                </c:pt>
                <c:pt idx="205">
                  <c:v>#N/A</c:v>
                </c:pt>
                <c:pt idx="206">
                  <c:v>1.27</c:v>
                </c:pt>
                <c:pt idx="207">
                  <c:v>1.21</c:v>
                </c:pt>
                <c:pt idx="208">
                  <c:v>1.21</c:v>
                </c:pt>
                <c:pt idx="209">
                  <c:v>1.2199999999999998</c:v>
                </c:pt>
                <c:pt idx="210">
                  <c:v>1.2599999999999998</c:v>
                </c:pt>
                <c:pt idx="211">
                  <c:v>#N/A</c:v>
                </c:pt>
                <c:pt idx="212">
                  <c:v>#N/A</c:v>
                </c:pt>
                <c:pt idx="213">
                  <c:v>1.21</c:v>
                </c:pt>
                <c:pt idx="214">
                  <c:v>1.19</c:v>
                </c:pt>
                <c:pt idx="215">
                  <c:v>1.25</c:v>
                </c:pt>
                <c:pt idx="216">
                  <c:v>1.2199999999999998</c:v>
                </c:pt>
                <c:pt idx="217">
                  <c:v>1.2000000000000002</c:v>
                </c:pt>
                <c:pt idx="218">
                  <c:v>#N/A</c:v>
                </c:pt>
                <c:pt idx="219">
                  <c:v>#N/A</c:v>
                </c:pt>
                <c:pt idx="220">
                  <c:v>1.25</c:v>
                </c:pt>
                <c:pt idx="221">
                  <c:v>1.2999999999999998</c:v>
                </c:pt>
                <c:pt idx="222">
                  <c:v>1.2999999999999998</c:v>
                </c:pt>
                <c:pt idx="223">
                  <c:v>1.4100000000000001</c:v>
                </c:pt>
                <c:pt idx="224">
                  <c:v>1.4299999999999997</c:v>
                </c:pt>
                <c:pt idx="225">
                  <c:v>#N/A</c:v>
                </c:pt>
                <c:pt idx="226">
                  <c:v>#N/A</c:v>
                </c:pt>
                <c:pt idx="227">
                  <c:v>1.5</c:v>
                </c:pt>
                <c:pt idx="228">
                  <c:v>1.4500000000000002</c:v>
                </c:pt>
                <c:pt idx="229">
                  <c:v>1.37</c:v>
                </c:pt>
                <c:pt idx="230">
                  <c:v>1.4100000000000001</c:v>
                </c:pt>
                <c:pt idx="231">
                  <c:v>1.4899999999999998</c:v>
                </c:pt>
                <c:pt idx="232">
                  <c:v>#N/A</c:v>
                </c:pt>
                <c:pt idx="233">
                  <c:v>#N/A</c:v>
                </c:pt>
                <c:pt idx="234">
                  <c:v>1.48</c:v>
                </c:pt>
                <c:pt idx="235">
                  <c:v>1.4899999999999998</c:v>
                </c:pt>
                <c:pt idx="236">
                  <c:v>1.56</c:v>
                </c:pt>
                <c:pt idx="237">
                  <c:v>1.5899999999999999</c:v>
                </c:pt>
                <c:pt idx="238">
                  <c:v>1.6600000000000001</c:v>
                </c:pt>
                <c:pt idx="239">
                  <c:v>#N/A</c:v>
                </c:pt>
                <c:pt idx="240">
                  <c:v>#N/A</c:v>
                </c:pt>
                <c:pt idx="241">
                  <c:v>1.6</c:v>
                </c:pt>
                <c:pt idx="242">
                  <c:v>1.65</c:v>
                </c:pt>
                <c:pt idx="243">
                  <c:v>1.58</c:v>
                </c:pt>
                <c:pt idx="244">
                  <c:v>1.5100000000000002</c:v>
                </c:pt>
                <c:pt idx="245">
                  <c:v>1.4699999999999998</c:v>
                </c:pt>
                <c:pt idx="246">
                  <c:v>#N/A</c:v>
                </c:pt>
                <c:pt idx="247">
                  <c:v>#N/A</c:v>
                </c:pt>
                <c:pt idx="248">
                  <c:v>1.4500000000000002</c:v>
                </c:pt>
                <c:pt idx="249">
                  <c:v>1.4700000000000002</c:v>
                </c:pt>
                <c:pt idx="250">
                  <c:v>1.5300000000000002</c:v>
                </c:pt>
                <c:pt idx="251">
                  <c:v>1.4300000000000002</c:v>
                </c:pt>
                <c:pt idx="252">
                  <c:v>1.4700000000000002</c:v>
                </c:pt>
                <c:pt idx="253">
                  <c:v>#N/A</c:v>
                </c:pt>
                <c:pt idx="254">
                  <c:v>#N/A</c:v>
                </c:pt>
                <c:pt idx="255">
                  <c:v>1.4099999999999997</c:v>
                </c:pt>
                <c:pt idx="256">
                  <c:v>1.4700000000000002</c:v>
                </c:pt>
                <c:pt idx="257">
                  <c:v>1.4700000000000002</c:v>
                </c:pt>
                <c:pt idx="258">
                  <c:v>1.44</c:v>
                </c:pt>
                <c:pt idx="259">
                  <c:v>1.42</c:v>
                </c:pt>
                <c:pt idx="260">
                  <c:v>#N/A</c:v>
                </c:pt>
                <c:pt idx="261">
                  <c:v>#N/A</c:v>
                </c:pt>
                <c:pt idx="262">
                  <c:v>1.4699999999999998</c:v>
                </c:pt>
                <c:pt idx="263">
                  <c:v>1.42</c:v>
                </c:pt>
                <c:pt idx="264">
                  <c:v>1.5300000000000002</c:v>
                </c:pt>
                <c:pt idx="265">
                  <c:v>1.56</c:v>
                </c:pt>
                <c:pt idx="266">
                  <c:v>1.6</c:v>
                </c:pt>
                <c:pt idx="267">
                  <c:v>#N/A</c:v>
                </c:pt>
                <c:pt idx="268">
                  <c:v>#N/A</c:v>
                </c:pt>
                <c:pt idx="269">
                  <c:v>1.5700000000000003</c:v>
                </c:pt>
                <c:pt idx="270">
                  <c:v>1.6599999999999997</c:v>
                </c:pt>
                <c:pt idx="271">
                  <c:v>1.6599999999999997</c:v>
                </c:pt>
                <c:pt idx="272">
                  <c:v>1.63</c:v>
                </c:pt>
                <c:pt idx="273">
                  <c:v>1.5</c:v>
                </c:pt>
                <c:pt idx="274">
                  <c:v>#N/A</c:v>
                </c:pt>
                <c:pt idx="275">
                  <c:v>#N/A</c:v>
                </c:pt>
                <c:pt idx="276">
                  <c:v>1.54</c:v>
                </c:pt>
                <c:pt idx="277">
                  <c:v>1.5399999999999996</c:v>
                </c:pt>
                <c:pt idx="278">
                  <c:v>1.4700000000000002</c:v>
                </c:pt>
                <c:pt idx="279">
                  <c:v>1.4900000000000002</c:v>
                </c:pt>
                <c:pt idx="280">
                  <c:v>1.4300000000000002</c:v>
                </c:pt>
                <c:pt idx="281">
                  <c:v>#N/A</c:v>
                </c:pt>
                <c:pt idx="282">
                  <c:v>#N/A</c:v>
                </c:pt>
                <c:pt idx="283">
                  <c:v>1.4100000000000001</c:v>
                </c:pt>
                <c:pt idx="284">
                  <c:v>1.4699999999999998</c:v>
                </c:pt>
                <c:pt idx="285">
                  <c:v>1.4100000000000001</c:v>
                </c:pt>
                <c:pt idx="286">
                  <c:v>1.4100000000000001</c:v>
                </c:pt>
                <c:pt idx="287">
                  <c:v>1.3900000000000001</c:v>
                </c:pt>
                <c:pt idx="288">
                  <c:v>#N/A</c:v>
                </c:pt>
                <c:pt idx="289">
                  <c:v>#N/A</c:v>
                </c:pt>
                <c:pt idx="290">
                  <c:v>1.3399999999999999</c:v>
                </c:pt>
                <c:pt idx="291">
                  <c:v>1.35</c:v>
                </c:pt>
                <c:pt idx="292">
                  <c:v>1.35</c:v>
                </c:pt>
                <c:pt idx="293">
                  <c:v>1.3699999999999997</c:v>
                </c:pt>
                <c:pt idx="294">
                  <c:v>1.3399999999999999</c:v>
                </c:pt>
                <c:pt idx="295">
                  <c:v>#N/A</c:v>
                </c:pt>
                <c:pt idx="296">
                  <c:v>#N/A</c:v>
                </c:pt>
                <c:pt idx="297">
                  <c:v>1.2999999999999998</c:v>
                </c:pt>
                <c:pt idx="298">
                  <c:v>1.2799999999999998</c:v>
                </c:pt>
                <c:pt idx="299">
                  <c:v>1.33</c:v>
                </c:pt>
                <c:pt idx="300">
                  <c:v>1.3199999999999998</c:v>
                </c:pt>
                <c:pt idx="301">
                  <c:v>1.35</c:v>
                </c:pt>
                <c:pt idx="302">
                  <c:v>#N/A</c:v>
                </c:pt>
                <c:pt idx="303">
                  <c:v>#N/A</c:v>
                </c:pt>
                <c:pt idx="304">
                  <c:v>1.46</c:v>
                </c:pt>
                <c:pt idx="305">
                  <c:v>1.5</c:v>
                </c:pt>
                <c:pt idx="306">
                  <c:v>1.48</c:v>
                </c:pt>
                <c:pt idx="307">
                  <c:v>1.4499999999999997</c:v>
                </c:pt>
                <c:pt idx="308">
                  <c:v>1.5899999999999999</c:v>
                </c:pt>
                <c:pt idx="309">
                  <c:v>#N/A</c:v>
                </c:pt>
                <c:pt idx="310">
                  <c:v>#N/A</c:v>
                </c:pt>
                <c:pt idx="311">
                  <c:v>1.6299999999999994</c:v>
                </c:pt>
                <c:pt idx="312">
                  <c:v>1.6600000000000001</c:v>
                </c:pt>
                <c:pt idx="313">
                  <c:v>1.6399999999999997</c:v>
                </c:pt>
                <c:pt idx="314">
                  <c:v>1.8199999999999998</c:v>
                </c:pt>
                <c:pt idx="315">
                  <c:v>1.6999999999999997</c:v>
                </c:pt>
                <c:pt idx="316">
                  <c:v>#N/A</c:v>
                </c:pt>
                <c:pt idx="317">
                  <c:v>#N/A</c:v>
                </c:pt>
                <c:pt idx="318">
                  <c:v>1.5899999999999999</c:v>
                </c:pt>
                <c:pt idx="319">
                  <c:v>1.65</c:v>
                </c:pt>
                <c:pt idx="320">
                  <c:v>1.6100000000000003</c:v>
                </c:pt>
                <c:pt idx="321">
                  <c:v>1.6300000000000003</c:v>
                </c:pt>
                <c:pt idx="322">
                  <c:v>1.5699999999999998</c:v>
                </c:pt>
                <c:pt idx="323">
                  <c:v>#N/A</c:v>
                </c:pt>
                <c:pt idx="324">
                  <c:v>#N/A</c:v>
                </c:pt>
                <c:pt idx="325">
                  <c:v>1.4800000000000004</c:v>
                </c:pt>
                <c:pt idx="326">
                  <c:v>1.62</c:v>
                </c:pt>
                <c:pt idx="327">
                  <c:v>1.7200000000000002</c:v>
                </c:pt>
                <c:pt idx="328">
                  <c:v>1.6400000000000001</c:v>
                </c:pt>
                <c:pt idx="329">
                  <c:v>1.7100000000000004</c:v>
                </c:pt>
                <c:pt idx="330">
                  <c:v>#N/A</c:v>
                </c:pt>
                <c:pt idx="331">
                  <c:v>#N/A</c:v>
                </c:pt>
                <c:pt idx="332">
                  <c:v>1.87</c:v>
                </c:pt>
                <c:pt idx="333">
                  <c:v>1.9600000000000004</c:v>
                </c:pt>
                <c:pt idx="334">
                  <c:v>1.75</c:v>
                </c:pt>
                <c:pt idx="335">
                  <c:v>1.5499999999999998</c:v>
                </c:pt>
                <c:pt idx="336">
                  <c:v>1.5700000000000003</c:v>
                </c:pt>
                <c:pt idx="337">
                  <c:v>#N/A</c:v>
                </c:pt>
                <c:pt idx="338">
                  <c:v>#N/A</c:v>
                </c:pt>
                <c:pt idx="339">
                  <c:v>1.6500000000000004</c:v>
                </c:pt>
                <c:pt idx="340">
                  <c:v>1.6299999999999994</c:v>
                </c:pt>
                <c:pt idx="341">
                  <c:v>1.5599999999999996</c:v>
                </c:pt>
                <c:pt idx="342">
                  <c:v>1.5699999999999998</c:v>
                </c:pt>
                <c:pt idx="343">
                  <c:v>1.5899999999999999</c:v>
                </c:pt>
                <c:pt idx="344">
                  <c:v>#N/A</c:v>
                </c:pt>
                <c:pt idx="345">
                  <c:v>#N/A</c:v>
                </c:pt>
                <c:pt idx="346">
                  <c:v>1.6</c:v>
                </c:pt>
                <c:pt idx="347">
                  <c:v>1.6299999999999994</c:v>
                </c:pt>
                <c:pt idx="348">
                  <c:v>1.52</c:v>
                </c:pt>
                <c:pt idx="349">
                  <c:v>1.5900000000000003</c:v>
                </c:pt>
                <c:pt idx="350">
                  <c:v>1.5899999999999999</c:v>
                </c:pt>
                <c:pt idx="351">
                  <c:v>#N/A</c:v>
                </c:pt>
                <c:pt idx="352">
                  <c:v>#N/A</c:v>
                </c:pt>
                <c:pt idx="353">
                  <c:v>1.62</c:v>
                </c:pt>
                <c:pt idx="354">
                  <c:v>1.6799999999999997</c:v>
                </c:pt>
                <c:pt idx="355">
                  <c:v>1.6700000000000004</c:v>
                </c:pt>
                <c:pt idx="356">
                  <c:v>1.7399999999999998</c:v>
                </c:pt>
                <c:pt idx="357">
                  <c:v>1.7399999999999998</c:v>
                </c:pt>
                <c:pt idx="358">
                  <c:v>#N/A</c:v>
                </c:pt>
                <c:pt idx="359">
                  <c:v>#N/A</c:v>
                </c:pt>
                <c:pt idx="360">
                  <c:v>1.6399999999999997</c:v>
                </c:pt>
                <c:pt idx="361">
                  <c:v>1.7099999999999995</c:v>
                </c:pt>
                <c:pt idx="362">
                  <c:v>1.83</c:v>
                </c:pt>
                <c:pt idx="363">
                  <c:v>1.8400000000000003</c:v>
                </c:pt>
                <c:pt idx="364">
                  <c:v>1.8400000000000003</c:v>
                </c:pt>
                <c:pt idx="365">
                  <c:v>#N/A</c:v>
                </c:pt>
                <c:pt idx="366">
                  <c:v>#N/A</c:v>
                </c:pt>
                <c:pt idx="367">
                  <c:v>1.8800000000000003</c:v>
                </c:pt>
                <c:pt idx="368">
                  <c:v>1.69</c:v>
                </c:pt>
                <c:pt idx="369">
                  <c:v>1.7599999999999998</c:v>
                </c:pt>
                <c:pt idx="370">
                  <c:v>1.7899999999999996</c:v>
                </c:pt>
                <c:pt idx="371">
                  <c:v>1.8499999999999996</c:v>
                </c:pt>
                <c:pt idx="372">
                  <c:v>#N/A</c:v>
                </c:pt>
                <c:pt idx="373">
                  <c:v>#N/A</c:v>
                </c:pt>
                <c:pt idx="374">
                  <c:v>1.9500000000000002</c:v>
                </c:pt>
                <c:pt idx="375">
                  <c:v>1.9300000000000002</c:v>
                </c:pt>
                <c:pt idx="376">
                  <c:v>1.8099999999999996</c:v>
                </c:pt>
                <c:pt idx="377">
                  <c:v>1.6800000000000002</c:v>
                </c:pt>
                <c:pt idx="378">
                  <c:v>1.6100000000000003</c:v>
                </c:pt>
                <c:pt idx="379">
                  <c:v>#N/A</c:v>
                </c:pt>
                <c:pt idx="380">
                  <c:v>#N/A</c:v>
                </c:pt>
                <c:pt idx="381">
                  <c:v>1.6999999999999997</c:v>
                </c:pt>
                <c:pt idx="382">
                  <c:v>1.7000000000000002</c:v>
                </c:pt>
                <c:pt idx="383">
                  <c:v>1.6</c:v>
                </c:pt>
                <c:pt idx="384">
                  <c:v>1.6399999999999997</c:v>
                </c:pt>
                <c:pt idx="385">
                  <c:v>1.5099999999999998</c:v>
                </c:pt>
                <c:pt idx="386">
                  <c:v>#N/A</c:v>
                </c:pt>
                <c:pt idx="387">
                  <c:v>#N/A</c:v>
                </c:pt>
                <c:pt idx="388">
                  <c:v>1.5</c:v>
                </c:pt>
                <c:pt idx="389">
                  <c:v>1.6</c:v>
                </c:pt>
                <c:pt idx="390">
                  <c:v>1.6100000000000003</c:v>
                </c:pt>
                <c:pt idx="391">
                  <c:v>1.6299999999999994</c:v>
                </c:pt>
                <c:pt idx="392">
                  <c:v>1.5699999999999994</c:v>
                </c:pt>
                <c:pt idx="393">
                  <c:v>#N/A</c:v>
                </c:pt>
                <c:pt idx="394">
                  <c:v>#N/A</c:v>
                </c:pt>
                <c:pt idx="395">
                  <c:v>1.5500000000000003</c:v>
                </c:pt>
                <c:pt idx="396">
                  <c:v>1.4499999999999997</c:v>
                </c:pt>
                <c:pt idx="397">
                  <c:v>1.3099999999999996</c:v>
                </c:pt>
                <c:pt idx="398">
                  <c:v>1.3600000000000003</c:v>
                </c:pt>
                <c:pt idx="399">
                  <c:v>1.3599999999999999</c:v>
                </c:pt>
                <c:pt idx="400">
                  <c:v>#N/A</c:v>
                </c:pt>
                <c:pt idx="401">
                  <c:v>#N/A</c:v>
                </c:pt>
                <c:pt idx="402">
                  <c:v>1.4</c:v>
                </c:pt>
                <c:pt idx="403">
                  <c:v>1.5100000000000002</c:v>
                </c:pt>
                <c:pt idx="404">
                  <c:v>1.48</c:v>
                </c:pt>
                <c:pt idx="405">
                  <c:v>1.4899999999999998</c:v>
                </c:pt>
                <c:pt idx="406">
                  <c:v>1.4899999999999998</c:v>
                </c:pt>
                <c:pt idx="407">
                  <c:v>#N/A</c:v>
                </c:pt>
                <c:pt idx="408">
                  <c:v>#N/A</c:v>
                </c:pt>
                <c:pt idx="409">
                  <c:v>1.5199999999999996</c:v>
                </c:pt>
                <c:pt idx="410">
                  <c:v>1.48</c:v>
                </c:pt>
                <c:pt idx="411">
                  <c:v>1.4499999999999997</c:v>
                </c:pt>
                <c:pt idx="412">
                  <c:v>1.4899999999999998</c:v>
                </c:pt>
                <c:pt idx="413">
                  <c:v>1.5900000000000003</c:v>
                </c:pt>
                <c:pt idx="414">
                  <c:v>#N/A</c:v>
                </c:pt>
                <c:pt idx="415">
                  <c:v>#N/A</c:v>
                </c:pt>
                <c:pt idx="416">
                  <c:v>1.58</c:v>
                </c:pt>
                <c:pt idx="417">
                  <c:v>1.65</c:v>
                </c:pt>
                <c:pt idx="418">
                  <c:v>1.6599999999999997</c:v>
                </c:pt>
                <c:pt idx="419">
                  <c:v>1.6800000000000002</c:v>
                </c:pt>
                <c:pt idx="420">
                  <c:v>1.6600000000000001</c:v>
                </c:pt>
                <c:pt idx="421">
                  <c:v>#N/A</c:v>
                </c:pt>
                <c:pt idx="422">
                  <c:v>#N/A</c:v>
                </c:pt>
                <c:pt idx="423">
                  <c:v>1.7000000000000002</c:v>
                </c:pt>
                <c:pt idx="424">
                  <c:v>1.6199999999999997</c:v>
                </c:pt>
                <c:pt idx="425">
                  <c:v>1.62</c:v>
                </c:pt>
                <c:pt idx="426">
                  <c:v>1.6599999999999997</c:v>
                </c:pt>
                <c:pt idx="427">
                  <c:v>1.5699999999999998</c:v>
                </c:pt>
                <c:pt idx="428">
                  <c:v>#N/A</c:v>
                </c:pt>
                <c:pt idx="429">
                  <c:v>#N/A</c:v>
                </c:pt>
                <c:pt idx="430">
                  <c:v>1.58</c:v>
                </c:pt>
                <c:pt idx="431">
                  <c:v>1.6700000000000004</c:v>
                </c:pt>
                <c:pt idx="432">
                  <c:v>1.7100000000000004</c:v>
                </c:pt>
                <c:pt idx="433">
                  <c:v>1.7000000000000002</c:v>
                </c:pt>
                <c:pt idx="434">
                  <c:v>1.65</c:v>
                </c:pt>
                <c:pt idx="435">
                  <c:v>#N/A</c:v>
                </c:pt>
                <c:pt idx="436">
                  <c:v>#N/A</c:v>
                </c:pt>
                <c:pt idx="437">
                  <c:v>1.5099999999999998</c:v>
                </c:pt>
                <c:pt idx="438">
                  <c:v>1.5800000000000005</c:v>
                </c:pt>
                <c:pt idx="439">
                  <c:v>1.5299999999999998</c:v>
                </c:pt>
                <c:pt idx="440">
                  <c:v>1.5999999999999996</c:v>
                </c:pt>
                <c:pt idx="441">
                  <c:v>1.5299999999999998</c:v>
                </c:pt>
                <c:pt idx="442">
                  <c:v>#N/A</c:v>
                </c:pt>
                <c:pt idx="443">
                  <c:v>#N/A</c:v>
                </c:pt>
                <c:pt idx="444">
                  <c:v>1.5</c:v>
                </c:pt>
                <c:pt idx="445">
                  <c:v>1.48</c:v>
                </c:pt>
                <c:pt idx="446">
                  <c:v>1.5099999999999998</c:v>
                </c:pt>
                <c:pt idx="447">
                  <c:v>1.52</c:v>
                </c:pt>
                <c:pt idx="448">
                  <c:v>1.4700000000000002</c:v>
                </c:pt>
                <c:pt idx="449">
                  <c:v>#N/A</c:v>
                </c:pt>
                <c:pt idx="450">
                  <c:v>#N/A</c:v>
                </c:pt>
                <c:pt idx="451">
                  <c:v>1.4599999999999995</c:v>
                </c:pt>
                <c:pt idx="452">
                  <c:v>1.4700000000000002</c:v>
                </c:pt>
                <c:pt idx="453">
                  <c:v>1.4099999999999997</c:v>
                </c:pt>
                <c:pt idx="454">
                  <c:v>1.4599999999999995</c:v>
                </c:pt>
                <c:pt idx="455">
                  <c:v>1.42</c:v>
                </c:pt>
                <c:pt idx="456">
                  <c:v>#N/A</c:v>
                </c:pt>
                <c:pt idx="457">
                  <c:v>#N/A</c:v>
                </c:pt>
                <c:pt idx="458">
                  <c:v>1.3599999999999999</c:v>
                </c:pt>
                <c:pt idx="459">
                  <c:v>1.37</c:v>
                </c:pt>
                <c:pt idx="460">
                  <c:v>1.3400000000000003</c:v>
                </c:pt>
                <c:pt idx="461">
                  <c:v>1.2800000000000002</c:v>
                </c:pt>
                <c:pt idx="462">
                  <c:v>1.2800000000000002</c:v>
                </c:pt>
                <c:pt idx="463">
                  <c:v>#N/A</c:v>
                </c:pt>
                <c:pt idx="464">
                  <c:v>#N/A</c:v>
                </c:pt>
                <c:pt idx="465">
                  <c:v>1.21</c:v>
                </c:pt>
                <c:pt idx="466">
                  <c:v>1.1900000000000004</c:v>
                </c:pt>
                <c:pt idx="467">
                  <c:v>1.21</c:v>
                </c:pt>
                <c:pt idx="468">
                  <c:v>1.2999999999999998</c:v>
                </c:pt>
                <c:pt idx="469">
                  <c:v>1.3100000000000005</c:v>
                </c:pt>
                <c:pt idx="470">
                  <c:v>#N/A</c:v>
                </c:pt>
                <c:pt idx="471">
                  <c:v>#N/A</c:v>
                </c:pt>
                <c:pt idx="472">
                  <c:v>1.4100000000000001</c:v>
                </c:pt>
                <c:pt idx="473">
                  <c:v>1.4500000000000002</c:v>
                </c:pt>
                <c:pt idx="474">
                  <c:v>1.4200000000000004</c:v>
                </c:pt>
                <c:pt idx="475">
                  <c:v>1.4300000000000002</c:v>
                </c:pt>
                <c:pt idx="476">
                  <c:v>1.4300000000000002</c:v>
                </c:pt>
                <c:pt idx="477">
                  <c:v>#N/A</c:v>
                </c:pt>
                <c:pt idx="478">
                  <c:v>#N/A</c:v>
                </c:pt>
                <c:pt idx="479">
                  <c:v>1.4300000000000002</c:v>
                </c:pt>
                <c:pt idx="480">
                  <c:v>1.5200000000000005</c:v>
                </c:pt>
                <c:pt idx="481">
                  <c:v>1.5199999999999996</c:v>
                </c:pt>
                <c:pt idx="482">
                  <c:v>1.44</c:v>
                </c:pt>
                <c:pt idx="483">
                  <c:v>1.48</c:v>
                </c:pt>
                <c:pt idx="484">
                  <c:v>#N/A</c:v>
                </c:pt>
                <c:pt idx="485">
                  <c:v>#N/A</c:v>
                </c:pt>
                <c:pt idx="486">
                  <c:v>1.5799999999999996</c:v>
                </c:pt>
                <c:pt idx="487">
                  <c:v>1.52</c:v>
                </c:pt>
                <c:pt idx="488">
                  <c:v>1.4800000000000004</c:v>
                </c:pt>
                <c:pt idx="489">
                  <c:v>1.4499999999999997</c:v>
                </c:pt>
                <c:pt idx="490">
                  <c:v>1.5699999999999998</c:v>
                </c:pt>
                <c:pt idx="491">
                  <c:v>#N/A</c:v>
                </c:pt>
                <c:pt idx="492">
                  <c:v>#N/A</c:v>
                </c:pt>
                <c:pt idx="493">
                  <c:v>1.6099999999999999</c:v>
                </c:pt>
                <c:pt idx="494">
                  <c:v>1.6100000000000003</c:v>
                </c:pt>
                <c:pt idx="495">
                  <c:v>1.5700000000000003</c:v>
                </c:pt>
                <c:pt idx="496">
                  <c:v>1.5699999999999998</c:v>
                </c:pt>
                <c:pt idx="497">
                  <c:v>1.5699999999999998</c:v>
                </c:pt>
                <c:pt idx="498">
                  <c:v>#N/A</c:v>
                </c:pt>
                <c:pt idx="499">
                  <c:v>#N/A</c:v>
                </c:pt>
                <c:pt idx="500">
                  <c:v>1.6100000000000003</c:v>
                </c:pt>
                <c:pt idx="501">
                  <c:v>1.56</c:v>
                </c:pt>
                <c:pt idx="502">
                  <c:v>1.6300000000000003</c:v>
                </c:pt>
                <c:pt idx="503">
                  <c:v>1.63</c:v>
                </c:pt>
                <c:pt idx="504">
                  <c:v>1.6499999999999995</c:v>
                </c:pt>
                <c:pt idx="505">
                  <c:v>#N/A</c:v>
                </c:pt>
                <c:pt idx="506">
                  <c:v>#N/A</c:v>
                </c:pt>
                <c:pt idx="507">
                  <c:v>1.79</c:v>
                </c:pt>
                <c:pt idx="508">
                  <c:v>1.7299999999999995</c:v>
                </c:pt>
                <c:pt idx="509">
                  <c:v>1.69</c:v>
                </c:pt>
                <c:pt idx="510">
                  <c:v>1.6500000000000004</c:v>
                </c:pt>
                <c:pt idx="511">
                  <c:v>1.7600000000000002</c:v>
                </c:pt>
                <c:pt idx="512">
                  <c:v>#N/A</c:v>
                </c:pt>
                <c:pt idx="513">
                  <c:v>#N/A</c:v>
                </c:pt>
                <c:pt idx="514">
                  <c:v>1.75</c:v>
                </c:pt>
                <c:pt idx="515">
                  <c:v>1.7299999999999995</c:v>
                </c:pt>
                <c:pt idx="516">
                  <c:v>1.67</c:v>
                </c:pt>
                <c:pt idx="517">
                  <c:v>1.6999999999999997</c:v>
                </c:pt>
                <c:pt idx="518">
                  <c:v>1.6</c:v>
                </c:pt>
                <c:pt idx="519">
                  <c:v>#N/A</c:v>
                </c:pt>
                <c:pt idx="520">
                  <c:v>#N/A</c:v>
                </c:pt>
                <c:pt idx="521">
                  <c:v>1.6099999999999999</c:v>
                </c:pt>
                <c:pt idx="522">
                  <c:v>1.6600000000000001</c:v>
                </c:pt>
                <c:pt idx="523">
                  <c:v>1.6800000000000002</c:v>
                </c:pt>
                <c:pt idx="524">
                  <c:v>1.7599999999999998</c:v>
                </c:pt>
                <c:pt idx="525">
                  <c:v>1.7799999999999998</c:v>
                </c:pt>
                <c:pt idx="526">
                  <c:v>#N/A</c:v>
                </c:pt>
                <c:pt idx="527">
                  <c:v>#N/A</c:v>
                </c:pt>
                <c:pt idx="528">
                  <c:v>1.83</c:v>
                </c:pt>
                <c:pt idx="529">
                  <c:v>1.7799999999999998</c:v>
                </c:pt>
                <c:pt idx="530">
                  <c:v>1.8100000000000005</c:v>
                </c:pt>
                <c:pt idx="531">
                  <c:v>1.9500000000000002</c:v>
                </c:pt>
                <c:pt idx="532">
                  <c:v>1.8599999999999994</c:v>
                </c:pt>
                <c:pt idx="533">
                  <c:v>#N/A</c:v>
                </c:pt>
                <c:pt idx="534">
                  <c:v>#N/A</c:v>
                </c:pt>
                <c:pt idx="535">
                  <c:v>1.9099999999999997</c:v>
                </c:pt>
                <c:pt idx="536">
                  <c:v>1.8599999999999994</c:v>
                </c:pt>
                <c:pt idx="537">
                  <c:v>1.9100000000000001</c:v>
                </c:pt>
                <c:pt idx="538">
                  <c:v>1.9899999999999998</c:v>
                </c:pt>
                <c:pt idx="539">
                  <c:v>2.0799999999999996</c:v>
                </c:pt>
                <c:pt idx="540">
                  <c:v>#N/A</c:v>
                </c:pt>
                <c:pt idx="541">
                  <c:v>#N/A</c:v>
                </c:pt>
                <c:pt idx="542">
                  <c:v>2.0999999999999996</c:v>
                </c:pt>
                <c:pt idx="543">
                  <c:v>2.09</c:v>
                </c:pt>
                <c:pt idx="544">
                  <c:v>1.9900000000000002</c:v>
                </c:pt>
                <c:pt idx="545">
                  <c:v>1.9</c:v>
                </c:pt>
                <c:pt idx="546">
                  <c:v>1.8400000000000003</c:v>
                </c:pt>
                <c:pt idx="547">
                  <c:v>#N/A</c:v>
                </c:pt>
                <c:pt idx="548">
                  <c:v>#N/A</c:v>
                </c:pt>
                <c:pt idx="549">
                  <c:v>1.8900000000000006</c:v>
                </c:pt>
                <c:pt idx="550">
                  <c:v>1.9900000000000002</c:v>
                </c:pt>
                <c:pt idx="551">
                  <c:v>2.16</c:v>
                </c:pt>
                <c:pt idx="552">
                  <c:v>2.1900000000000004</c:v>
                </c:pt>
                <c:pt idx="553">
                  <c:v>2.31</c:v>
                </c:pt>
                <c:pt idx="554">
                  <c:v>#N/A</c:v>
                </c:pt>
                <c:pt idx="555">
                  <c:v>#N/A</c:v>
                </c:pt>
                <c:pt idx="556">
                  <c:v>2.88</c:v>
                </c:pt>
                <c:pt idx="557">
                  <c:v>2.9200000000000004</c:v>
                </c:pt>
                <c:pt idx="558">
                  <c:v>2.82</c:v>
                </c:pt>
                <c:pt idx="559">
                  <c:v>2.87</c:v>
                </c:pt>
                <c:pt idx="560">
                  <c:v>3.0300000000000002</c:v>
                </c:pt>
                <c:pt idx="561">
                  <c:v>#N/A</c:v>
                </c:pt>
                <c:pt idx="562">
                  <c:v>#N/A</c:v>
                </c:pt>
                <c:pt idx="563">
                  <c:v>3.31</c:v>
                </c:pt>
                <c:pt idx="564">
                  <c:v>2.9999999999999996</c:v>
                </c:pt>
                <c:pt idx="565">
                  <c:v>2.88</c:v>
                </c:pt>
                <c:pt idx="566">
                  <c:v>2.56</c:v>
                </c:pt>
                <c:pt idx="567">
                  <c:v>2.4900000000000002</c:v>
                </c:pt>
                <c:pt idx="568">
                  <c:v>#N/A</c:v>
                </c:pt>
                <c:pt idx="569">
                  <c:v>#N/A</c:v>
                </c:pt>
                <c:pt idx="570">
                  <c:v>2.8500000000000005</c:v>
                </c:pt>
                <c:pt idx="571">
                  <c:v>2.88</c:v>
                </c:pt>
                <c:pt idx="572">
                  <c:v>3.05</c:v>
                </c:pt>
                <c:pt idx="573">
                  <c:v>3.18</c:v>
                </c:pt>
                <c:pt idx="574">
                  <c:v>3.23</c:v>
                </c:pt>
                <c:pt idx="575">
                  <c:v>#N/A</c:v>
                </c:pt>
                <c:pt idx="576">
                  <c:v>#N/A</c:v>
                </c:pt>
                <c:pt idx="577">
                  <c:v>3.4</c:v>
                </c:pt>
                <c:pt idx="578">
                  <c:v>3.71</c:v>
                </c:pt>
                <c:pt idx="579">
                  <c:v>3.6499999999999995</c:v>
                </c:pt>
                <c:pt idx="580">
                  <c:v>3.8</c:v>
                </c:pt>
                <c:pt idx="581">
                  <c:v>3.7800000000000002</c:v>
                </c:pt>
                <c:pt idx="582">
                  <c:v>#N/A</c:v>
                </c:pt>
                <c:pt idx="583">
                  <c:v>#N/A</c:v>
                </c:pt>
                <c:pt idx="584">
                  <c:v>2.87</c:v>
                </c:pt>
                <c:pt idx="585">
                  <c:v>2.87</c:v>
                </c:pt>
                <c:pt idx="586">
                  <c:v>2.76</c:v>
                </c:pt>
                <c:pt idx="587">
                  <c:v>2.7699999999999996</c:v>
                </c:pt>
                <c:pt idx="588">
                  <c:v>2.7</c:v>
                </c:pt>
                <c:pt idx="589">
                  <c:v>#N/A</c:v>
                </c:pt>
                <c:pt idx="590">
                  <c:v>#N/A</c:v>
                </c:pt>
                <c:pt idx="591">
                  <c:v>2.6599999999999997</c:v>
                </c:pt>
                <c:pt idx="592">
                  <c:v>2.6900000000000004</c:v>
                </c:pt>
                <c:pt idx="593">
                  <c:v>2.65</c:v>
                </c:pt>
                <c:pt idx="594">
                  <c:v>2.78</c:v>
                </c:pt>
                <c:pt idx="595">
                  <c:v>2.81</c:v>
                </c:pt>
                <c:pt idx="596">
                  <c:v>#N/A</c:v>
                </c:pt>
                <c:pt idx="597">
                  <c:v>#N/A</c:v>
                </c:pt>
                <c:pt idx="598">
                  <c:v>2.8200000000000003</c:v>
                </c:pt>
                <c:pt idx="599">
                  <c:v>2.82</c:v>
                </c:pt>
                <c:pt idx="600">
                  <c:v>2.8599999999999994</c:v>
                </c:pt>
                <c:pt idx="601">
                  <c:v>2.8000000000000003</c:v>
                </c:pt>
                <c:pt idx="602">
                  <c:v>2.86</c:v>
                </c:pt>
                <c:pt idx="603">
                  <c:v>#N/A</c:v>
                </c:pt>
                <c:pt idx="604">
                  <c:v>#N/A</c:v>
                </c:pt>
                <c:pt idx="605">
                  <c:v>2.8699999999999997</c:v>
                </c:pt>
                <c:pt idx="606">
                  <c:v>2.9199999999999995</c:v>
                </c:pt>
                <c:pt idx="607">
                  <c:v>2.93</c:v>
                </c:pt>
                <c:pt idx="608">
                  <c:v>2.94</c:v>
                </c:pt>
                <c:pt idx="609">
                  <c:v>3.15</c:v>
                </c:pt>
                <c:pt idx="610">
                  <c:v>#N/A</c:v>
                </c:pt>
                <c:pt idx="611">
                  <c:v>#N/A</c:v>
                </c:pt>
                <c:pt idx="612">
                  <c:v>3.59</c:v>
                </c:pt>
                <c:pt idx="613">
                  <c:v>3.58</c:v>
                </c:pt>
                <c:pt idx="614">
                  <c:v>3.3100000000000005</c:v>
                </c:pt>
                <c:pt idx="615">
                  <c:v>3.35</c:v>
                </c:pt>
                <c:pt idx="616">
                  <c:v>3.5300000000000002</c:v>
                </c:pt>
                <c:pt idx="617">
                  <c:v>#N/A</c:v>
                </c:pt>
                <c:pt idx="618">
                  <c:v>#N/A</c:v>
                </c:pt>
                <c:pt idx="619">
                  <c:v>3.8200000000000003</c:v>
                </c:pt>
                <c:pt idx="620">
                  <c:v>3.9400000000000004</c:v>
                </c:pt>
                <c:pt idx="621">
                  <c:v>3.79</c:v>
                </c:pt>
                <c:pt idx="622">
                  <c:v>3.6700000000000004</c:v>
                </c:pt>
                <c:pt idx="623">
                  <c:v>3.55</c:v>
                </c:pt>
                <c:pt idx="624">
                  <c:v>#N/A</c:v>
                </c:pt>
                <c:pt idx="625">
                  <c:v>#N/A</c:v>
                </c:pt>
                <c:pt idx="626">
                  <c:v>3.79</c:v>
                </c:pt>
                <c:pt idx="627">
                  <c:v>3.89</c:v>
                </c:pt>
                <c:pt idx="628">
                  <c:v>3.9200000000000004</c:v>
                </c:pt>
                <c:pt idx="629">
                  <c:v>3.95</c:v>
                </c:pt>
                <c:pt idx="630">
                  <c:v>3.91</c:v>
                </c:pt>
                <c:pt idx="631">
                  <c:v>#N/A</c:v>
                </c:pt>
                <c:pt idx="632">
                  <c:v>#N/A</c:v>
                </c:pt>
                <c:pt idx="633">
                  <c:v>3.83</c:v>
                </c:pt>
                <c:pt idx="634">
                  <c:v>3.7</c:v>
                </c:pt>
                <c:pt idx="635">
                  <c:v>3.66</c:v>
                </c:pt>
                <c:pt idx="636">
                  <c:v>3.6</c:v>
                </c:pt>
                <c:pt idx="637">
                  <c:v>3.55</c:v>
                </c:pt>
                <c:pt idx="638">
                  <c:v>#N/A</c:v>
                </c:pt>
                <c:pt idx="639">
                  <c:v>#N/A</c:v>
                </c:pt>
                <c:pt idx="640">
                  <c:v>3.6799999999999997</c:v>
                </c:pt>
                <c:pt idx="641">
                  <c:v>3.74</c:v>
                </c:pt>
                <c:pt idx="642">
                  <c:v>3.75</c:v>
                </c:pt>
                <c:pt idx="643">
                  <c:v>3.54</c:v>
                </c:pt>
                <c:pt idx="644">
                  <c:v>3.5500000000000003</c:v>
                </c:pt>
                <c:pt idx="645">
                  <c:v>#N/A</c:v>
                </c:pt>
                <c:pt idx="646">
                  <c:v>#N/A</c:v>
                </c:pt>
                <c:pt idx="647">
                  <c:v>3.52</c:v>
                </c:pt>
                <c:pt idx="648">
                  <c:v>3.5600000000000005</c:v>
                </c:pt>
                <c:pt idx="649">
                  <c:v>3.5500000000000003</c:v>
                </c:pt>
                <c:pt idx="650">
                  <c:v>3.62</c:v>
                </c:pt>
                <c:pt idx="651">
                  <c:v>3.6</c:v>
                </c:pt>
                <c:pt idx="652">
                  <c:v>#N/A</c:v>
                </c:pt>
                <c:pt idx="653">
                  <c:v>#N/A</c:v>
                </c:pt>
                <c:pt idx="654">
                  <c:v>3.54</c:v>
                </c:pt>
                <c:pt idx="655">
                  <c:v>3.88</c:v>
                </c:pt>
                <c:pt idx="656">
                  <c:v>3.7800000000000002</c:v>
                </c:pt>
                <c:pt idx="657">
                  <c:v>3.9500000000000006</c:v>
                </c:pt>
                <c:pt idx="658">
                  <c:v>3.86</c:v>
                </c:pt>
                <c:pt idx="659">
                  <c:v>#N/A</c:v>
                </c:pt>
                <c:pt idx="660">
                  <c:v>#N/A</c:v>
                </c:pt>
                <c:pt idx="661">
                  <c:v>3.8899999999999997</c:v>
                </c:pt>
                <c:pt idx="662">
                  <c:v>3.78</c:v>
                </c:pt>
                <c:pt idx="663">
                  <c:v>3.8100000000000005</c:v>
                </c:pt>
                <c:pt idx="664">
                  <c:v>3.7600000000000002</c:v>
                </c:pt>
                <c:pt idx="665">
                  <c:v>3.7300000000000004</c:v>
                </c:pt>
                <c:pt idx="666">
                  <c:v>#N/A</c:v>
                </c:pt>
                <c:pt idx="667">
                  <c:v>#N/A</c:v>
                </c:pt>
                <c:pt idx="668">
                  <c:v>3.98</c:v>
                </c:pt>
                <c:pt idx="669">
                  <c:v>4.5299999999999994</c:v>
                </c:pt>
                <c:pt idx="670">
                  <c:v>4.58</c:v>
                </c:pt>
                <c:pt idx="671">
                  <c:v>4.53</c:v>
                </c:pt>
                <c:pt idx="672">
                  <c:v>4.6500000000000004</c:v>
                </c:pt>
                <c:pt idx="673">
                  <c:v>#N/A</c:v>
                </c:pt>
                <c:pt idx="674">
                  <c:v>#N/A</c:v>
                </c:pt>
                <c:pt idx="675">
                  <c:v>5.09</c:v>
                </c:pt>
                <c:pt idx="676">
                  <c:v>5.1100000000000003</c:v>
                </c:pt>
                <c:pt idx="677">
                  <c:v>5.8</c:v>
                </c:pt>
                <c:pt idx="678">
                  <c:v>5.42</c:v>
                </c:pt>
                <c:pt idx="679">
                  <c:v>5.03</c:v>
                </c:pt>
                <c:pt idx="680">
                  <c:v>#N/A</c:v>
                </c:pt>
                <c:pt idx="681">
                  <c:v>#N/A</c:v>
                </c:pt>
                <c:pt idx="682">
                  <c:v>5.16</c:v>
                </c:pt>
                <c:pt idx="683">
                  <c:v>5.6300000000000008</c:v>
                </c:pt>
                <c:pt idx="684">
                  <c:v>5.49</c:v>
                </c:pt>
                <c:pt idx="685">
                  <c:v>5.4</c:v>
                </c:pt>
                <c:pt idx="686">
                  <c:v>5.04</c:v>
                </c:pt>
                <c:pt idx="687">
                  <c:v>#N/A</c:v>
                </c:pt>
                <c:pt idx="688">
                  <c:v>#N/A</c:v>
                </c:pt>
                <c:pt idx="689">
                  <c:v>5.13</c:v>
                </c:pt>
                <c:pt idx="690">
                  <c:v>5.22</c:v>
                </c:pt>
                <c:pt idx="691">
                  <c:v>5.26</c:v>
                </c:pt>
                <c:pt idx="692">
                  <c:v>5.18</c:v>
                </c:pt>
                <c:pt idx="693">
                  <c:v>5.34</c:v>
                </c:pt>
                <c:pt idx="694">
                  <c:v>#N/A</c:v>
                </c:pt>
                <c:pt idx="695">
                  <c:v>#N/A</c:v>
                </c:pt>
                <c:pt idx="696">
                  <c:v>5.1899999999999995</c:v>
                </c:pt>
                <c:pt idx="697">
                  <c:v>5.1999999999999993</c:v>
                </c:pt>
                <c:pt idx="698">
                  <c:v>5</c:v>
                </c:pt>
                <c:pt idx="699">
                  <c:v>4.6899999999999995</c:v>
                </c:pt>
                <c:pt idx="700">
                  <c:v>4.83</c:v>
                </c:pt>
                <c:pt idx="701">
                  <c:v>#N/A</c:v>
                </c:pt>
                <c:pt idx="702">
                  <c:v>#N/A</c:v>
                </c:pt>
                <c:pt idx="703">
                  <c:v>4.1300000000000008</c:v>
                </c:pt>
                <c:pt idx="704">
                  <c:v>3.98</c:v>
                </c:pt>
                <c:pt idx="705">
                  <c:v>4.3100000000000005</c:v>
                </c:pt>
                <c:pt idx="706">
                  <c:v>4.76</c:v>
                </c:pt>
                <c:pt idx="707">
                  <c:v>4.7</c:v>
                </c:pt>
                <c:pt idx="708">
                  <c:v>#N/A</c:v>
                </c:pt>
                <c:pt idx="709">
                  <c:v>#N/A</c:v>
                </c:pt>
                <c:pt idx="710">
                  <c:v>4.84</c:v>
                </c:pt>
                <c:pt idx="711">
                  <c:v>5</c:v>
                </c:pt>
                <c:pt idx="712">
                  <c:v>5.120000000000001</c:v>
                </c:pt>
                <c:pt idx="713">
                  <c:v>5</c:v>
                </c:pt>
                <c:pt idx="714">
                  <c:v>4.9800000000000004</c:v>
                </c:pt>
                <c:pt idx="715">
                  <c:v>#N/A</c:v>
                </c:pt>
                <c:pt idx="716">
                  <c:v>#N/A</c:v>
                </c:pt>
                <c:pt idx="717">
                  <c:v>4.8900000000000006</c:v>
                </c:pt>
                <c:pt idx="718">
                  <c:v>4.5999999999999996</c:v>
                </c:pt>
                <c:pt idx="719">
                  <c:v>4.74</c:v>
                </c:pt>
                <c:pt idx="720">
                  <c:v>4.87</c:v>
                </c:pt>
                <c:pt idx="721">
                  <c:v>4.91</c:v>
                </c:pt>
                <c:pt idx="722">
                  <c:v>#N/A</c:v>
                </c:pt>
                <c:pt idx="723">
                  <c:v>#N/A</c:v>
                </c:pt>
                <c:pt idx="724">
                  <c:v>4.91</c:v>
                </c:pt>
                <c:pt idx="725">
                  <c:v>4.9000000000000004</c:v>
                </c:pt>
                <c:pt idx="726">
                  <c:v>5.0600000000000005</c:v>
                </c:pt>
                <c:pt idx="727">
                  <c:v>5.0600000000000005</c:v>
                </c:pt>
                <c:pt idx="728">
                  <c:v>5.13</c:v>
                </c:pt>
                <c:pt idx="729">
                  <c:v>#N/A</c:v>
                </c:pt>
                <c:pt idx="730">
                  <c:v>#N/A</c:v>
                </c:pt>
                <c:pt idx="731">
                  <c:v>5.0999999999999996</c:v>
                </c:pt>
                <c:pt idx="732">
                  <c:v>4.93</c:v>
                </c:pt>
                <c:pt idx="733">
                  <c:v>4.9700000000000006</c:v>
                </c:pt>
                <c:pt idx="734">
                  <c:v>5.15</c:v>
                </c:pt>
                <c:pt idx="735">
                  <c:v>5.2100000000000009</c:v>
                </c:pt>
                <c:pt idx="736">
                  <c:v>#N/A</c:v>
                </c:pt>
                <c:pt idx="737">
                  <c:v>#N/A</c:v>
                </c:pt>
                <c:pt idx="738">
                  <c:v>5.25</c:v>
                </c:pt>
                <c:pt idx="739">
                  <c:v>5.22</c:v>
                </c:pt>
                <c:pt idx="740">
                  <c:v>5.09</c:v>
                </c:pt>
                <c:pt idx="741">
                  <c:v>4.76</c:v>
                </c:pt>
                <c:pt idx="742">
                  <c:v>4.82</c:v>
                </c:pt>
                <c:pt idx="743">
                  <c:v>#N/A</c:v>
                </c:pt>
                <c:pt idx="744">
                  <c:v>#N/A</c:v>
                </c:pt>
                <c:pt idx="745">
                  <c:v>4.84</c:v>
                </c:pt>
                <c:pt idx="746">
                  <c:v>4.67</c:v>
                </c:pt>
                <c:pt idx="747">
                  <c:v>4.6100000000000003</c:v>
                </c:pt>
                <c:pt idx="748">
                  <c:v>4.57</c:v>
                </c:pt>
                <c:pt idx="749">
                  <c:v>4.38</c:v>
                </c:pt>
                <c:pt idx="750">
                  <c:v>#N/A</c:v>
                </c:pt>
                <c:pt idx="751">
                  <c:v>#N/A</c:v>
                </c:pt>
                <c:pt idx="752">
                  <c:v>4.18</c:v>
                </c:pt>
                <c:pt idx="753">
                  <c:v>4.16</c:v>
                </c:pt>
                <c:pt idx="754">
                  <c:v>4.2100000000000009</c:v>
                </c:pt>
                <c:pt idx="755">
                  <c:v>4.09</c:v>
                </c:pt>
                <c:pt idx="756">
                  <c:v>3.99</c:v>
                </c:pt>
                <c:pt idx="757">
                  <c:v>#N/A</c:v>
                </c:pt>
                <c:pt idx="758">
                  <c:v>#N/A</c:v>
                </c:pt>
                <c:pt idx="759">
                  <c:v>4.24</c:v>
                </c:pt>
                <c:pt idx="760">
                  <c:v>4.13</c:v>
                </c:pt>
                <c:pt idx="761">
                  <c:v>3.8200000000000003</c:v>
                </c:pt>
                <c:pt idx="762">
                  <c:v>3.78</c:v>
                </c:pt>
                <c:pt idx="763">
                  <c:v>3.83</c:v>
                </c:pt>
                <c:pt idx="764">
                  <c:v>#N/A</c:v>
                </c:pt>
                <c:pt idx="765">
                  <c:v>#N/A</c:v>
                </c:pt>
                <c:pt idx="766">
                  <c:v>3.7199999999999998</c:v>
                </c:pt>
                <c:pt idx="767">
                  <c:v>3.71</c:v>
                </c:pt>
                <c:pt idx="768">
                  <c:v>3.5799999999999996</c:v>
                </c:pt>
                <c:pt idx="769">
                  <c:v>3.48</c:v>
                </c:pt>
                <c:pt idx="770">
                  <c:v>3.59</c:v>
                </c:pt>
                <c:pt idx="771">
                  <c:v>#N/A</c:v>
                </c:pt>
                <c:pt idx="772">
                  <c:v>#N/A</c:v>
                </c:pt>
                <c:pt idx="773">
                  <c:v>3.5999999999999996</c:v>
                </c:pt>
                <c:pt idx="774">
                  <c:v>3.6100000000000003</c:v>
                </c:pt>
                <c:pt idx="775">
                  <c:v>3.7700000000000005</c:v>
                </c:pt>
                <c:pt idx="776">
                  <c:v>3.8499999999999996</c:v>
                </c:pt>
                <c:pt idx="777">
                  <c:v>3.6599999999999997</c:v>
                </c:pt>
                <c:pt idx="778">
                  <c:v>#N/A</c:v>
                </c:pt>
                <c:pt idx="779">
                  <c:v>#N/A</c:v>
                </c:pt>
                <c:pt idx="780">
                  <c:v>3.6199999999999997</c:v>
                </c:pt>
                <c:pt idx="781">
                  <c:v>3.45</c:v>
                </c:pt>
                <c:pt idx="782">
                  <c:v>3.5500000000000003</c:v>
                </c:pt>
                <c:pt idx="783">
                  <c:v>3.6199999999999997</c:v>
                </c:pt>
                <c:pt idx="784">
                  <c:v>3.58</c:v>
                </c:pt>
                <c:pt idx="785">
                  <c:v>#N/A</c:v>
                </c:pt>
                <c:pt idx="786">
                  <c:v>#N/A</c:v>
                </c:pt>
                <c:pt idx="787">
                  <c:v>3.54</c:v>
                </c:pt>
                <c:pt idx="788">
                  <c:v>3.51</c:v>
                </c:pt>
                <c:pt idx="789">
                  <c:v>3.3499999999999996</c:v>
                </c:pt>
                <c:pt idx="790">
                  <c:v>3.0999999999999996</c:v>
                </c:pt>
                <c:pt idx="791">
                  <c:v>3.05</c:v>
                </c:pt>
                <c:pt idx="792">
                  <c:v>#N/A</c:v>
                </c:pt>
                <c:pt idx="793">
                  <c:v>#N/A</c:v>
                </c:pt>
                <c:pt idx="794">
                  <c:v>3.13</c:v>
                </c:pt>
                <c:pt idx="795">
                  <c:v>3.25</c:v>
                </c:pt>
                <c:pt idx="796">
                  <c:v>3.1399999999999997</c:v>
                </c:pt>
                <c:pt idx="797">
                  <c:v>2.98</c:v>
                </c:pt>
                <c:pt idx="798">
                  <c:v>3.01</c:v>
                </c:pt>
                <c:pt idx="799">
                  <c:v>#N/A</c:v>
                </c:pt>
                <c:pt idx="800">
                  <c:v>#N/A</c:v>
                </c:pt>
                <c:pt idx="801">
                  <c:v>3.12</c:v>
                </c:pt>
                <c:pt idx="802">
                  <c:v>3.1</c:v>
                </c:pt>
                <c:pt idx="803">
                  <c:v>2.93</c:v>
                </c:pt>
                <c:pt idx="804">
                  <c:v>2.8699999999999997</c:v>
                </c:pt>
                <c:pt idx="805">
                  <c:v>2.86</c:v>
                </c:pt>
                <c:pt idx="806">
                  <c:v>#N/A</c:v>
                </c:pt>
                <c:pt idx="807">
                  <c:v>#N/A</c:v>
                </c:pt>
                <c:pt idx="808">
                  <c:v>2.8000000000000003</c:v>
                </c:pt>
                <c:pt idx="809">
                  <c:v>2.84</c:v>
                </c:pt>
                <c:pt idx="810">
                  <c:v>2.93</c:v>
                </c:pt>
                <c:pt idx="811">
                  <c:v>3.16</c:v>
                </c:pt>
                <c:pt idx="812">
                  <c:v>3.16</c:v>
                </c:pt>
                <c:pt idx="813">
                  <c:v>#N/A</c:v>
                </c:pt>
                <c:pt idx="814">
                  <c:v>#N/A</c:v>
                </c:pt>
                <c:pt idx="815">
                  <c:v>3.1399999999999997</c:v>
                </c:pt>
                <c:pt idx="816">
                  <c:v>3.16</c:v>
                </c:pt>
                <c:pt idx="817">
                  <c:v>3.21</c:v>
                </c:pt>
                <c:pt idx="818">
                  <c:v>3.38</c:v>
                </c:pt>
                <c:pt idx="819">
                  <c:v>3.2899999999999996</c:v>
                </c:pt>
                <c:pt idx="820">
                  <c:v>#N/A</c:v>
                </c:pt>
                <c:pt idx="821">
                  <c:v>#N/A</c:v>
                </c:pt>
                <c:pt idx="822">
                  <c:v>3.25</c:v>
                </c:pt>
                <c:pt idx="823">
                  <c:v>3.32</c:v>
                </c:pt>
                <c:pt idx="824">
                  <c:v>3.5500000000000003</c:v>
                </c:pt>
                <c:pt idx="825">
                  <c:v>3.62</c:v>
                </c:pt>
                <c:pt idx="826">
                  <c:v>3.62</c:v>
                </c:pt>
                <c:pt idx="827">
                  <c:v>#N/A</c:v>
                </c:pt>
                <c:pt idx="828">
                  <c:v>#N/A</c:v>
                </c:pt>
                <c:pt idx="829">
                  <c:v>3.62</c:v>
                </c:pt>
                <c:pt idx="830">
                  <c:v>3.96</c:v>
                </c:pt>
                <c:pt idx="831">
                  <c:v>3.74</c:v>
                </c:pt>
                <c:pt idx="832">
                  <c:v>3.61</c:v>
                </c:pt>
                <c:pt idx="833">
                  <c:v>3.7699999999999996</c:v>
                </c:pt>
                <c:pt idx="834">
                  <c:v>#N/A</c:v>
                </c:pt>
                <c:pt idx="835">
                  <c:v>#N/A</c:v>
                </c:pt>
                <c:pt idx="836">
                  <c:v>3.84</c:v>
                </c:pt>
                <c:pt idx="837">
                  <c:v>3.71</c:v>
                </c:pt>
                <c:pt idx="838">
                  <c:v>3.75</c:v>
                </c:pt>
                <c:pt idx="839">
                  <c:v>3.8600000000000003</c:v>
                </c:pt>
                <c:pt idx="840">
                  <c:v>3.94</c:v>
                </c:pt>
                <c:pt idx="841">
                  <c:v>#N/A</c:v>
                </c:pt>
                <c:pt idx="842">
                  <c:v>#N/A</c:v>
                </c:pt>
                <c:pt idx="843">
                  <c:v>4.04</c:v>
                </c:pt>
                <c:pt idx="844">
                  <c:v>4</c:v>
                </c:pt>
                <c:pt idx="845">
                  <c:v>3.9</c:v>
                </c:pt>
                <c:pt idx="846">
                  <c:v>3.8900000000000006</c:v>
                </c:pt>
                <c:pt idx="847">
                  <c:v>3.96</c:v>
                </c:pt>
                <c:pt idx="848">
                  <c:v>#N/A</c:v>
                </c:pt>
                <c:pt idx="849">
                  <c:v>#N/A</c:v>
                </c:pt>
                <c:pt idx="850">
                  <c:v>3.8299999999999996</c:v>
                </c:pt>
                <c:pt idx="851">
                  <c:v>4</c:v>
                </c:pt>
                <c:pt idx="852">
                  <c:v>4.0500000000000007</c:v>
                </c:pt>
                <c:pt idx="853">
                  <c:v>4.0599999999999996</c:v>
                </c:pt>
                <c:pt idx="854">
                  <c:v>4.0199999999999996</c:v>
                </c:pt>
                <c:pt idx="855">
                  <c:v>#N/A</c:v>
                </c:pt>
                <c:pt idx="856">
                  <c:v>#N/A</c:v>
                </c:pt>
                <c:pt idx="857">
                  <c:v>4.0199999999999996</c:v>
                </c:pt>
                <c:pt idx="858">
                  <c:v>4.04</c:v>
                </c:pt>
                <c:pt idx="859">
                  <c:v>4.2299999999999995</c:v>
                </c:pt>
                <c:pt idx="860">
                  <c:v>4.1500000000000004</c:v>
                </c:pt>
                <c:pt idx="861">
                  <c:v>4.13</c:v>
                </c:pt>
                <c:pt idx="862">
                  <c:v>#N/A</c:v>
                </c:pt>
                <c:pt idx="863">
                  <c:v>#N/A</c:v>
                </c:pt>
                <c:pt idx="864">
                  <c:v>4.3999999999999995</c:v>
                </c:pt>
                <c:pt idx="865">
                  <c:v>4.5199999999999996</c:v>
                </c:pt>
                <c:pt idx="866">
                  <c:v>4.51</c:v>
                </c:pt>
                <c:pt idx="867">
                  <c:v>4.51</c:v>
                </c:pt>
                <c:pt idx="868">
                  <c:v>4.51</c:v>
                </c:pt>
                <c:pt idx="869">
                  <c:v>#N/A</c:v>
                </c:pt>
                <c:pt idx="870">
                  <c:v>#N/A</c:v>
                </c:pt>
                <c:pt idx="871">
                  <c:v>4.45</c:v>
                </c:pt>
                <c:pt idx="872">
                  <c:v>4.2700000000000005</c:v>
                </c:pt>
                <c:pt idx="873">
                  <c:v>4.34</c:v>
                </c:pt>
                <c:pt idx="874">
                  <c:v>4.33</c:v>
                </c:pt>
                <c:pt idx="875">
                  <c:v>4.3800000000000008</c:v>
                </c:pt>
                <c:pt idx="876">
                  <c:v>#N/A</c:v>
                </c:pt>
                <c:pt idx="877">
                  <c:v>#N/A</c:v>
                </c:pt>
                <c:pt idx="878">
                  <c:v>4.4800000000000004</c:v>
                </c:pt>
                <c:pt idx="879">
                  <c:v>4.51</c:v>
                </c:pt>
                <c:pt idx="880">
                  <c:v>4.75</c:v>
                </c:pt>
                <c:pt idx="881">
                  <c:v>4.75</c:v>
                </c:pt>
                <c:pt idx="882">
                  <c:v>4.6999999999999993</c:v>
                </c:pt>
                <c:pt idx="883">
                  <c:v>#N/A</c:v>
                </c:pt>
                <c:pt idx="884">
                  <c:v>#N/A</c:v>
                </c:pt>
                <c:pt idx="885">
                  <c:v>4.5</c:v>
                </c:pt>
                <c:pt idx="886">
                  <c:v>4.45</c:v>
                </c:pt>
                <c:pt idx="887">
                  <c:v>4.38</c:v>
                </c:pt>
                <c:pt idx="888">
                  <c:v>4.3</c:v>
                </c:pt>
                <c:pt idx="889">
                  <c:v>4.4399999999999995</c:v>
                </c:pt>
                <c:pt idx="890">
                  <c:v>#N/A</c:v>
                </c:pt>
                <c:pt idx="891">
                  <c:v>#N/A</c:v>
                </c:pt>
                <c:pt idx="892">
                  <c:v>4.6100000000000003</c:v>
                </c:pt>
                <c:pt idx="893">
                  <c:v>4.76</c:v>
                </c:pt>
                <c:pt idx="894">
                  <c:v>4.6800000000000006</c:v>
                </c:pt>
                <c:pt idx="895">
                  <c:v>4.6500000000000004</c:v>
                </c:pt>
                <c:pt idx="896">
                  <c:v>4.43</c:v>
                </c:pt>
                <c:pt idx="897">
                  <c:v>#N/A</c:v>
                </c:pt>
                <c:pt idx="898">
                  <c:v>#N/A</c:v>
                </c:pt>
                <c:pt idx="899">
                  <c:v>4.6000000000000005</c:v>
                </c:pt>
                <c:pt idx="900">
                  <c:v>4.42</c:v>
                </c:pt>
                <c:pt idx="901">
                  <c:v>4.17</c:v>
                </c:pt>
                <c:pt idx="902">
                  <c:v>4.1400000000000006</c:v>
                </c:pt>
                <c:pt idx="903">
                  <c:v>4.2299999999999995</c:v>
                </c:pt>
                <c:pt idx="904">
                  <c:v>#N/A</c:v>
                </c:pt>
                <c:pt idx="905">
                  <c:v>#N/A</c:v>
                </c:pt>
                <c:pt idx="906">
                  <c:v>4.4499999999999993</c:v>
                </c:pt>
                <c:pt idx="907">
                  <c:v>4.6500000000000004</c:v>
                </c:pt>
                <c:pt idx="908">
                  <c:v>4.6099999999999994</c:v>
                </c:pt>
                <c:pt idx="909">
                  <c:v>4.66</c:v>
                </c:pt>
                <c:pt idx="910">
                  <c:v>4.1500000000000004</c:v>
                </c:pt>
                <c:pt idx="911">
                  <c:v>#N/A</c:v>
                </c:pt>
                <c:pt idx="912">
                  <c:v>#N/A</c:v>
                </c:pt>
                <c:pt idx="913">
                  <c:v>4.0999999999999996</c:v>
                </c:pt>
                <c:pt idx="914">
                  <c:v>4.05</c:v>
                </c:pt>
                <c:pt idx="915">
                  <c:v>4.22</c:v>
                </c:pt>
                <c:pt idx="916">
                  <c:v>4.47</c:v>
                </c:pt>
                <c:pt idx="917">
                  <c:v>4.63</c:v>
                </c:pt>
                <c:pt idx="918">
                  <c:v>#N/A</c:v>
                </c:pt>
                <c:pt idx="919">
                  <c:v>#N/A</c:v>
                </c:pt>
                <c:pt idx="920">
                  <c:v>4.7899999999999991</c:v>
                </c:pt>
                <c:pt idx="921">
                  <c:v>4.59</c:v>
                </c:pt>
                <c:pt idx="922">
                  <c:v>4.4799999999999995</c:v>
                </c:pt>
                <c:pt idx="923">
                  <c:v>4.6500000000000004</c:v>
                </c:pt>
                <c:pt idx="924">
                  <c:v>4.79</c:v>
                </c:pt>
                <c:pt idx="925">
                  <c:v>#N/A</c:v>
                </c:pt>
                <c:pt idx="926">
                  <c:v>#N/A</c:v>
                </c:pt>
                <c:pt idx="927">
                  <c:v>4.87</c:v>
                </c:pt>
                <c:pt idx="928">
                  <c:v>4.79</c:v>
                </c:pt>
                <c:pt idx="929">
                  <c:v>4.84</c:v>
                </c:pt>
                <c:pt idx="930">
                  <c:v>4.78</c:v>
                </c:pt>
                <c:pt idx="931">
                  <c:v>4.9399999999999995</c:v>
                </c:pt>
                <c:pt idx="932">
                  <c:v>#N/A</c:v>
                </c:pt>
                <c:pt idx="933">
                  <c:v>#N/A</c:v>
                </c:pt>
                <c:pt idx="934">
                  <c:v>5.18</c:v>
                </c:pt>
                <c:pt idx="935">
                  <c:v>5.28</c:v>
                </c:pt>
                <c:pt idx="936">
                  <c:v>5.2</c:v>
                </c:pt>
                <c:pt idx="937">
                  <c:v>4.83</c:v>
                </c:pt>
                <c:pt idx="938">
                  <c:v>4.6199999999999992</c:v>
                </c:pt>
                <c:pt idx="939">
                  <c:v>#N/A</c:v>
                </c:pt>
                <c:pt idx="940">
                  <c:v>#N/A</c:v>
                </c:pt>
                <c:pt idx="941">
                  <c:v>4.62</c:v>
                </c:pt>
                <c:pt idx="942">
                  <c:v>4.7099999999999991</c:v>
                </c:pt>
                <c:pt idx="943">
                  <c:v>4.57</c:v>
                </c:pt>
                <c:pt idx="944">
                  <c:v>4.83</c:v>
                </c:pt>
                <c:pt idx="945">
                  <c:v>4.76</c:v>
                </c:pt>
                <c:pt idx="946">
                  <c:v>#N/A</c:v>
                </c:pt>
                <c:pt idx="947">
                  <c:v>#N/A</c:v>
                </c:pt>
                <c:pt idx="948">
                  <c:v>4.59</c:v>
                </c:pt>
                <c:pt idx="949">
                  <c:v>4.5400000000000009</c:v>
                </c:pt>
                <c:pt idx="950">
                  <c:v>4.43</c:v>
                </c:pt>
                <c:pt idx="951">
                  <c:v>4.3599999999999994</c:v>
                </c:pt>
                <c:pt idx="952">
                  <c:v>4.5</c:v>
                </c:pt>
                <c:pt idx="953">
                  <c:v>#N/A</c:v>
                </c:pt>
                <c:pt idx="954">
                  <c:v>#N/A</c:v>
                </c:pt>
                <c:pt idx="955">
                  <c:v>4.4800000000000004</c:v>
                </c:pt>
                <c:pt idx="956">
                  <c:v>4.41</c:v>
                </c:pt>
                <c:pt idx="957">
                  <c:v>4.24</c:v>
                </c:pt>
                <c:pt idx="958">
                  <c:v>4.22</c:v>
                </c:pt>
                <c:pt idx="959">
                  <c:v>4.24</c:v>
                </c:pt>
                <c:pt idx="960">
                  <c:v>#N/A</c:v>
                </c:pt>
                <c:pt idx="961">
                  <c:v>#N/A</c:v>
                </c:pt>
                <c:pt idx="962">
                  <c:v>4.1999999999999993</c:v>
                </c:pt>
                <c:pt idx="963">
                  <c:v>4.12</c:v>
                </c:pt>
                <c:pt idx="964">
                  <c:v>4.1400000000000006</c:v>
                </c:pt>
                <c:pt idx="965">
                  <c:v>4.26</c:v>
                </c:pt>
                <c:pt idx="966">
                  <c:v>4.41</c:v>
                </c:pt>
                <c:pt idx="967">
                  <c:v>#N/A</c:v>
                </c:pt>
                <c:pt idx="968">
                  <c:v>#N/A</c:v>
                </c:pt>
                <c:pt idx="969">
                  <c:v>4.42</c:v>
                </c:pt>
                <c:pt idx="970">
                  <c:v>4.43</c:v>
                </c:pt>
                <c:pt idx="971">
                  <c:v>4.46</c:v>
                </c:pt>
                <c:pt idx="972">
                  <c:v>4.4099999999999993</c:v>
                </c:pt>
                <c:pt idx="973">
                  <c:v>4.49</c:v>
                </c:pt>
                <c:pt idx="974">
                  <c:v>#N/A</c:v>
                </c:pt>
                <c:pt idx="975">
                  <c:v>#N/A</c:v>
                </c:pt>
                <c:pt idx="976">
                  <c:v>4.5200000000000005</c:v>
                </c:pt>
                <c:pt idx="977">
                  <c:v>4.3</c:v>
                </c:pt>
                <c:pt idx="978">
                  <c:v>4.17</c:v>
                </c:pt>
                <c:pt idx="979">
                  <c:v>3.86</c:v>
                </c:pt>
                <c:pt idx="980">
                  <c:v>3.55</c:v>
                </c:pt>
                <c:pt idx="981">
                  <c:v>#N/A</c:v>
                </c:pt>
                <c:pt idx="982">
                  <c:v>#N/A</c:v>
                </c:pt>
                <c:pt idx="983">
                  <c:v>3.71</c:v>
                </c:pt>
                <c:pt idx="984">
                  <c:v>3.6199999999999997</c:v>
                </c:pt>
                <c:pt idx="985">
                  <c:v>3.47</c:v>
                </c:pt>
                <c:pt idx="986">
                  <c:v>3.47</c:v>
                </c:pt>
                <c:pt idx="987">
                  <c:v>3.4399999999999995</c:v>
                </c:pt>
                <c:pt idx="988">
                  <c:v>#N/A</c:v>
                </c:pt>
                <c:pt idx="989">
                  <c:v>#N/A</c:v>
                </c:pt>
                <c:pt idx="990">
                  <c:v>3.4800000000000004</c:v>
                </c:pt>
                <c:pt idx="991">
                  <c:v>3.45</c:v>
                </c:pt>
                <c:pt idx="992">
                  <c:v>3.3600000000000003</c:v>
                </c:pt>
                <c:pt idx="993">
                  <c:v>3.46</c:v>
                </c:pt>
                <c:pt idx="994">
                  <c:v>3.4799999999999995</c:v>
                </c:pt>
                <c:pt idx="995">
                  <c:v>#N/A</c:v>
                </c:pt>
                <c:pt idx="996">
                  <c:v>#N/A</c:v>
                </c:pt>
                <c:pt idx="997">
                  <c:v>3.5399999999999996</c:v>
                </c:pt>
                <c:pt idx="998">
                  <c:v>3.64</c:v>
                </c:pt>
                <c:pt idx="999">
                  <c:v>3.7399999999999998</c:v>
                </c:pt>
                <c:pt idx="1000">
                  <c:v>3.7199999999999998</c:v>
                </c:pt>
                <c:pt idx="1001">
                  <c:v>3.7</c:v>
                </c:pt>
                <c:pt idx="1002">
                  <c:v>#N/A</c:v>
                </c:pt>
                <c:pt idx="1003">
                  <c:v>#N/A</c:v>
                </c:pt>
                <c:pt idx="1004">
                  <c:v>3.63</c:v>
                </c:pt>
                <c:pt idx="1005">
                  <c:v>3.5900000000000003</c:v>
                </c:pt>
                <c:pt idx="1006">
                  <c:v>3.63</c:v>
                </c:pt>
                <c:pt idx="1007">
                  <c:v>3.6700000000000004</c:v>
                </c:pt>
                <c:pt idx="1008">
                  <c:v>3.58</c:v>
                </c:pt>
                <c:pt idx="1009">
                  <c:v>#N/A</c:v>
                </c:pt>
                <c:pt idx="1010">
                  <c:v>#N/A</c:v>
                </c:pt>
                <c:pt idx="1011">
                  <c:v>3.5699999999999994</c:v>
                </c:pt>
                <c:pt idx="1012">
                  <c:v>3.61</c:v>
                </c:pt>
                <c:pt idx="1013">
                  <c:v>3.5999999999999996</c:v>
                </c:pt>
                <c:pt idx="1014">
                  <c:v>3.54</c:v>
                </c:pt>
                <c:pt idx="1015">
                  <c:v>3.4699999999999998</c:v>
                </c:pt>
                <c:pt idx="1016">
                  <c:v>#N/A</c:v>
                </c:pt>
                <c:pt idx="1017">
                  <c:v>#N/A</c:v>
                </c:pt>
                <c:pt idx="1018">
                  <c:v>3.5</c:v>
                </c:pt>
                <c:pt idx="1019">
                  <c:v>3.4399999999999995</c:v>
                </c:pt>
                <c:pt idx="1020">
                  <c:v>3.1799999999999997</c:v>
                </c:pt>
                <c:pt idx="1021">
                  <c:v>3.12</c:v>
                </c:pt>
                <c:pt idx="1022">
                  <c:v>3.1499999999999995</c:v>
                </c:pt>
                <c:pt idx="1023">
                  <c:v>#N/A</c:v>
                </c:pt>
                <c:pt idx="1024">
                  <c:v>#N/A</c:v>
                </c:pt>
                <c:pt idx="1025">
                  <c:v>3.15</c:v>
                </c:pt>
                <c:pt idx="1026">
                  <c:v>3.2700000000000005</c:v>
                </c:pt>
                <c:pt idx="1027">
                  <c:v>3.27</c:v>
                </c:pt>
                <c:pt idx="1028">
                  <c:v>3.2399999999999993</c:v>
                </c:pt>
                <c:pt idx="1029">
                  <c:v>3.3600000000000003</c:v>
                </c:pt>
                <c:pt idx="1030">
                  <c:v>#N/A</c:v>
                </c:pt>
                <c:pt idx="1031">
                  <c:v>#N/A</c:v>
                </c:pt>
                <c:pt idx="1032">
                  <c:v>3.51</c:v>
                </c:pt>
                <c:pt idx="1033">
                  <c:v>3.5100000000000002</c:v>
                </c:pt>
                <c:pt idx="1034">
                  <c:v>3.4400000000000004</c:v>
                </c:pt>
                <c:pt idx="1035">
                  <c:v>3.45</c:v>
                </c:pt>
                <c:pt idx="1036">
                  <c:v>3.4800000000000004</c:v>
                </c:pt>
                <c:pt idx="1037">
                  <c:v>#N/A</c:v>
                </c:pt>
                <c:pt idx="1038">
                  <c:v>#N/A</c:v>
                </c:pt>
                <c:pt idx="1039">
                  <c:v>3.5600000000000005</c:v>
                </c:pt>
                <c:pt idx="1040">
                  <c:v>3.44</c:v>
                </c:pt>
                <c:pt idx="1041">
                  <c:v>3.46</c:v>
                </c:pt>
                <c:pt idx="1042">
                  <c:v>3.63</c:v>
                </c:pt>
                <c:pt idx="1043">
                  <c:v>3.63</c:v>
                </c:pt>
                <c:pt idx="1044">
                  <c:v>#N/A</c:v>
                </c:pt>
                <c:pt idx="1045">
                  <c:v>#N/A</c:v>
                </c:pt>
                <c:pt idx="1046">
                  <c:v>3.6799999999999997</c:v>
                </c:pt>
                <c:pt idx="1047">
                  <c:v>3.6399999999999997</c:v>
                </c:pt>
                <c:pt idx="1048">
                  <c:v>3.59</c:v>
                </c:pt>
                <c:pt idx="1049">
                  <c:v>3.5599999999999996</c:v>
                </c:pt>
                <c:pt idx="1050">
                  <c:v>3.5200000000000005</c:v>
                </c:pt>
                <c:pt idx="1051">
                  <c:v>#N/A</c:v>
                </c:pt>
                <c:pt idx="1052">
                  <c:v>#N/A</c:v>
                </c:pt>
                <c:pt idx="1053">
                  <c:v>3.5399999999999996</c:v>
                </c:pt>
                <c:pt idx="1054">
                  <c:v>3.49</c:v>
                </c:pt>
                <c:pt idx="1055">
                  <c:v>3.4299999999999997</c:v>
                </c:pt>
                <c:pt idx="1056">
                  <c:v>3.3400000000000003</c:v>
                </c:pt>
                <c:pt idx="1057">
                  <c:v>3.3200000000000003</c:v>
                </c:pt>
                <c:pt idx="1058">
                  <c:v>#N/A</c:v>
                </c:pt>
                <c:pt idx="1059">
                  <c:v>#N/A</c:v>
                </c:pt>
                <c:pt idx="1060">
                  <c:v>3.33</c:v>
                </c:pt>
                <c:pt idx="1061">
                  <c:v>3.29</c:v>
                </c:pt>
                <c:pt idx="1062">
                  <c:v>3.18</c:v>
                </c:pt>
                <c:pt idx="1063">
                  <c:v>3.17</c:v>
                </c:pt>
                <c:pt idx="1064">
                  <c:v>3.12</c:v>
                </c:pt>
                <c:pt idx="1065">
                  <c:v>#N/A</c:v>
                </c:pt>
                <c:pt idx="1066">
                  <c:v>#N/A</c:v>
                </c:pt>
                <c:pt idx="1067">
                  <c:v>3.0700000000000003</c:v>
                </c:pt>
                <c:pt idx="1068">
                  <c:v>2.99</c:v>
                </c:pt>
                <c:pt idx="1069">
                  <c:v>3.08</c:v>
                </c:pt>
                <c:pt idx="1070">
                  <c:v>3.19</c:v>
                </c:pt>
                <c:pt idx="1071">
                  <c:v>3.22</c:v>
                </c:pt>
                <c:pt idx="1072">
                  <c:v>#N/A</c:v>
                </c:pt>
                <c:pt idx="1073">
                  <c:v>#N/A</c:v>
                </c:pt>
                <c:pt idx="1074">
                  <c:v>3.53</c:v>
                </c:pt>
                <c:pt idx="1075">
                  <c:v>3.41</c:v>
                </c:pt>
                <c:pt idx="1076">
                  <c:v>3.29</c:v>
                </c:pt>
                <c:pt idx="1077">
                  <c:v>3.3099999999999996</c:v>
                </c:pt>
                <c:pt idx="1078">
                  <c:v>3.23</c:v>
                </c:pt>
                <c:pt idx="1079">
                  <c:v>#N/A</c:v>
                </c:pt>
                <c:pt idx="1080">
                  <c:v>#N/A</c:v>
                </c:pt>
                <c:pt idx="1081">
                  <c:v>3.1899999999999995</c:v>
                </c:pt>
                <c:pt idx="1082">
                  <c:v>3.0600000000000005</c:v>
                </c:pt>
                <c:pt idx="1083">
                  <c:v>2.95</c:v>
                </c:pt>
                <c:pt idx="1084">
                  <c:v>3</c:v>
                </c:pt>
                <c:pt idx="1085">
                  <c:v>3.0700000000000003</c:v>
                </c:pt>
                <c:pt idx="1086">
                  <c:v>#N/A</c:v>
                </c:pt>
                <c:pt idx="1087">
                  <c:v>#N/A</c:v>
                </c:pt>
                <c:pt idx="1088">
                  <c:v>3.0700000000000003</c:v>
                </c:pt>
                <c:pt idx="1089">
                  <c:v>3.0700000000000003</c:v>
                </c:pt>
                <c:pt idx="1090">
                  <c:v>3.0700000000000003</c:v>
                </c:pt>
                <c:pt idx="1091">
                  <c:v>3.1399999999999997</c:v>
                </c:pt>
                <c:pt idx="1092">
                  <c:v>3.1900000000000004</c:v>
                </c:pt>
                <c:pt idx="1093">
                  <c:v>#N/A</c:v>
                </c:pt>
                <c:pt idx="1094">
                  <c:v>#N/A</c:v>
                </c:pt>
                <c:pt idx="1095">
                  <c:v>3.1900000000000004</c:v>
                </c:pt>
                <c:pt idx="1096">
                  <c:v>3.1900000000000004</c:v>
                </c:pt>
                <c:pt idx="1097">
                  <c:v>2.84</c:v>
                </c:pt>
                <c:pt idx="1098">
                  <c:v>2.8000000000000003</c:v>
                </c:pt>
                <c:pt idx="1099">
                  <c:v>2.7399999999999998</c:v>
                </c:pt>
                <c:pt idx="1100">
                  <c:v>#N/A</c:v>
                </c:pt>
                <c:pt idx="1101">
                  <c:v>#N/A</c:v>
                </c:pt>
                <c:pt idx="1102">
                  <c:v>2.82</c:v>
                </c:pt>
                <c:pt idx="1103">
                  <c:v>2.7700000000000005</c:v>
                </c:pt>
                <c:pt idx="1104">
                  <c:v>2.7799999999999994</c:v>
                </c:pt>
                <c:pt idx="1105">
                  <c:v>2.66</c:v>
                </c:pt>
                <c:pt idx="1106">
                  <c:v>2.5500000000000003</c:v>
                </c:pt>
                <c:pt idx="1107">
                  <c:v>#N/A</c:v>
                </c:pt>
                <c:pt idx="1108">
                  <c:v>#N/A</c:v>
                </c:pt>
                <c:pt idx="1109">
                  <c:v>2.6199999999999997</c:v>
                </c:pt>
                <c:pt idx="1110">
                  <c:v>2.66</c:v>
                </c:pt>
                <c:pt idx="1111">
                  <c:v>2.6199999999999997</c:v>
                </c:pt>
                <c:pt idx="1112">
                  <c:v>2.57</c:v>
                </c:pt>
                <c:pt idx="1113">
                  <c:v>2.5500000000000003</c:v>
                </c:pt>
                <c:pt idx="1114">
                  <c:v>#N/A</c:v>
                </c:pt>
                <c:pt idx="1115">
                  <c:v>#N/A</c:v>
                </c:pt>
                <c:pt idx="1116">
                  <c:v>2.62</c:v>
                </c:pt>
                <c:pt idx="1117">
                  <c:v>2.58</c:v>
                </c:pt>
                <c:pt idx="1118">
                  <c:v>2.6099999999999994</c:v>
                </c:pt>
                <c:pt idx="1119">
                  <c:v>2.6199999999999997</c:v>
                </c:pt>
                <c:pt idx="1120">
                  <c:v>2.52</c:v>
                </c:pt>
                <c:pt idx="1121">
                  <c:v>#N/A</c:v>
                </c:pt>
                <c:pt idx="1122">
                  <c:v>#N/A</c:v>
                </c:pt>
                <c:pt idx="1123">
                  <c:v>2.5300000000000002</c:v>
                </c:pt>
                <c:pt idx="1124">
                  <c:v>2.4900000000000002</c:v>
                </c:pt>
                <c:pt idx="1125">
                  <c:v>2.58</c:v>
                </c:pt>
                <c:pt idx="1126">
                  <c:v>2.62</c:v>
                </c:pt>
                <c:pt idx="1127">
                  <c:v>2.6199999999999997</c:v>
                </c:pt>
                <c:pt idx="1128">
                  <c:v>#N/A</c:v>
                </c:pt>
                <c:pt idx="1129">
                  <c:v>#N/A</c:v>
                </c:pt>
                <c:pt idx="1130">
                  <c:v>2.7699999999999996</c:v>
                </c:pt>
                <c:pt idx="1131">
                  <c:v>2.83</c:v>
                </c:pt>
                <c:pt idx="1132">
                  <c:v>2.91</c:v>
                </c:pt>
                <c:pt idx="1133">
                  <c:v>2.9099999999999997</c:v>
                </c:pt>
                <c:pt idx="1134">
                  <c:v>2.9599999999999995</c:v>
                </c:pt>
                <c:pt idx="1135">
                  <c:v>#N/A</c:v>
                </c:pt>
                <c:pt idx="1136">
                  <c:v>#N/A</c:v>
                </c:pt>
                <c:pt idx="1137">
                  <c:v>2.9799999999999995</c:v>
                </c:pt>
                <c:pt idx="1138">
                  <c:v>2.8800000000000003</c:v>
                </c:pt>
                <c:pt idx="1139">
                  <c:v>2.71</c:v>
                </c:pt>
                <c:pt idx="1140">
                  <c:v>2.74</c:v>
                </c:pt>
                <c:pt idx="1141">
                  <c:v>2.74</c:v>
                </c:pt>
                <c:pt idx="1142">
                  <c:v>#N/A</c:v>
                </c:pt>
                <c:pt idx="1143">
                  <c:v>#N/A</c:v>
                </c:pt>
                <c:pt idx="1144">
                  <c:v>2.7800000000000002</c:v>
                </c:pt>
                <c:pt idx="1145">
                  <c:v>2.76</c:v>
                </c:pt>
                <c:pt idx="1146">
                  <c:v>2.7600000000000002</c:v>
                </c:pt>
                <c:pt idx="1147">
                  <c:v>2.8699999999999997</c:v>
                </c:pt>
                <c:pt idx="1148">
                  <c:v>2.8500000000000005</c:v>
                </c:pt>
                <c:pt idx="1149">
                  <c:v>#N/A</c:v>
                </c:pt>
                <c:pt idx="1150">
                  <c:v>#N/A</c:v>
                </c:pt>
                <c:pt idx="1151">
                  <c:v>2.7699999999999996</c:v>
                </c:pt>
                <c:pt idx="1152">
                  <c:v>3.4</c:v>
                </c:pt>
                <c:pt idx="1153">
                  <c:v>3.3599999999999994</c:v>
                </c:pt>
                <c:pt idx="1154">
                  <c:v>3.26</c:v>
                </c:pt>
                <c:pt idx="1155">
                  <c:v>3.2900000000000005</c:v>
                </c:pt>
                <c:pt idx="1156">
                  <c:v>#N/A</c:v>
                </c:pt>
                <c:pt idx="1157">
                  <c:v>#N/A</c:v>
                </c:pt>
                <c:pt idx="1158">
                  <c:v>3.41</c:v>
                </c:pt>
                <c:pt idx="1159">
                  <c:v>3.26</c:v>
                </c:pt>
                <c:pt idx="1160">
                  <c:v>3.1800000000000006</c:v>
                </c:pt>
                <c:pt idx="1161">
                  <c:v>3.1399999999999997</c:v>
                </c:pt>
                <c:pt idx="1162">
                  <c:v>3.0999999999999996</c:v>
                </c:pt>
                <c:pt idx="1163">
                  <c:v>#N/A</c:v>
                </c:pt>
                <c:pt idx="1164">
                  <c:v>#N/A</c:v>
                </c:pt>
                <c:pt idx="1165">
                  <c:v>3.1399999999999997</c:v>
                </c:pt>
                <c:pt idx="1166">
                  <c:v>3.11</c:v>
                </c:pt>
                <c:pt idx="1167">
                  <c:v>3.1900000000000004</c:v>
                </c:pt>
                <c:pt idx="1168">
                  <c:v>3.13</c:v>
                </c:pt>
                <c:pt idx="1169">
                  <c:v>3.11</c:v>
                </c:pt>
                <c:pt idx="1170">
                  <c:v>#N/A</c:v>
                </c:pt>
                <c:pt idx="1171">
                  <c:v>#N/A</c:v>
                </c:pt>
                <c:pt idx="1172">
                  <c:v>3.2100000000000004</c:v>
                </c:pt>
                <c:pt idx="1173">
                  <c:v>3.3100000000000005</c:v>
                </c:pt>
                <c:pt idx="1174">
                  <c:v>3.26</c:v>
                </c:pt>
                <c:pt idx="1175">
                  <c:v>3.1900000000000004</c:v>
                </c:pt>
                <c:pt idx="1176">
                  <c:v>3.2</c:v>
                </c:pt>
                <c:pt idx="1177">
                  <c:v>#N/A</c:v>
                </c:pt>
                <c:pt idx="1178">
                  <c:v>#N/A</c:v>
                </c:pt>
                <c:pt idx="1179">
                  <c:v>3.1800000000000006</c:v>
                </c:pt>
                <c:pt idx="1180">
                  <c:v>3.2499999999999996</c:v>
                </c:pt>
                <c:pt idx="1181">
                  <c:v>3.46</c:v>
                </c:pt>
                <c:pt idx="1182">
                  <c:v>3.46</c:v>
                </c:pt>
                <c:pt idx="1183">
                  <c:v>3.46</c:v>
                </c:pt>
                <c:pt idx="1184">
                  <c:v>#N/A</c:v>
                </c:pt>
                <c:pt idx="1185">
                  <c:v>#N/A</c:v>
                </c:pt>
                <c:pt idx="1186">
                  <c:v>3.46</c:v>
                </c:pt>
                <c:pt idx="1187">
                  <c:v>3.3499999999999996</c:v>
                </c:pt>
                <c:pt idx="1188">
                  <c:v>3.2899999999999996</c:v>
                </c:pt>
                <c:pt idx="1189">
                  <c:v>3.29</c:v>
                </c:pt>
                <c:pt idx="1190">
                  <c:v>3.17</c:v>
                </c:pt>
                <c:pt idx="1191">
                  <c:v>#N/A</c:v>
                </c:pt>
                <c:pt idx="1192">
                  <c:v>#N/A</c:v>
                </c:pt>
                <c:pt idx="1193">
                  <c:v>3.1400000000000006</c:v>
                </c:pt>
                <c:pt idx="1194">
                  <c:v>3.1199999999999997</c:v>
                </c:pt>
                <c:pt idx="1195">
                  <c:v>3.04</c:v>
                </c:pt>
                <c:pt idx="1196">
                  <c:v>3.0500000000000003</c:v>
                </c:pt>
                <c:pt idx="1197">
                  <c:v>3.1000000000000005</c:v>
                </c:pt>
                <c:pt idx="1198">
                  <c:v>#N/A</c:v>
                </c:pt>
                <c:pt idx="1199">
                  <c:v>#N/A</c:v>
                </c:pt>
                <c:pt idx="1200">
                  <c:v>3.1</c:v>
                </c:pt>
                <c:pt idx="1201">
                  <c:v>3.08</c:v>
                </c:pt>
                <c:pt idx="1202">
                  <c:v>3</c:v>
                </c:pt>
                <c:pt idx="1203">
                  <c:v>3.04</c:v>
                </c:pt>
                <c:pt idx="1204">
                  <c:v>3</c:v>
                </c:pt>
                <c:pt idx="1205">
                  <c:v>#N/A</c:v>
                </c:pt>
                <c:pt idx="1206">
                  <c:v>#N/A</c:v>
                </c:pt>
                <c:pt idx="1207">
                  <c:v>2.8600000000000003</c:v>
                </c:pt>
                <c:pt idx="1208">
                  <c:v>2.8</c:v>
                </c:pt>
                <c:pt idx="1209">
                  <c:v>2.7700000000000005</c:v>
                </c:pt>
                <c:pt idx="1210">
                  <c:v>2.8599999999999994</c:v>
                </c:pt>
                <c:pt idx="1211">
                  <c:v>2.8900000000000006</c:v>
                </c:pt>
                <c:pt idx="1212">
                  <c:v>#N/A</c:v>
                </c:pt>
                <c:pt idx="1213">
                  <c:v>#N/A</c:v>
                </c:pt>
                <c:pt idx="1214">
                  <c:v>2.74</c:v>
                </c:pt>
                <c:pt idx="1215">
                  <c:v>2.7300000000000004</c:v>
                </c:pt>
                <c:pt idx="1216">
                  <c:v>2.7300000000000004</c:v>
                </c:pt>
                <c:pt idx="1217">
                  <c:v>2.61</c:v>
                </c:pt>
                <c:pt idx="1218">
                  <c:v>2.67</c:v>
                </c:pt>
                <c:pt idx="1219">
                  <c:v>#N/A</c:v>
                </c:pt>
                <c:pt idx="1220">
                  <c:v>#N/A</c:v>
                </c:pt>
                <c:pt idx="1221">
                  <c:v>2.62</c:v>
                </c:pt>
                <c:pt idx="1222">
                  <c:v>2.6</c:v>
                </c:pt>
                <c:pt idx="1223">
                  <c:v>2.5499999999999998</c:v>
                </c:pt>
                <c:pt idx="1224">
                  <c:v>2.63</c:v>
                </c:pt>
                <c:pt idx="1225">
                  <c:v>2.56</c:v>
                </c:pt>
                <c:pt idx="1226">
                  <c:v>#N/A</c:v>
                </c:pt>
                <c:pt idx="1227">
                  <c:v>#N/A</c:v>
                </c:pt>
                <c:pt idx="1228">
                  <c:v>2.5999999999999996</c:v>
                </c:pt>
                <c:pt idx="1229">
                  <c:v>2.65</c:v>
                </c:pt>
                <c:pt idx="1230">
                  <c:v>2.67</c:v>
                </c:pt>
                <c:pt idx="1231">
                  <c:v>2.58</c:v>
                </c:pt>
                <c:pt idx="1232">
                  <c:v>2.59</c:v>
                </c:pt>
                <c:pt idx="1233">
                  <c:v>#N/A</c:v>
                </c:pt>
                <c:pt idx="1234">
                  <c:v>#N/A</c:v>
                </c:pt>
                <c:pt idx="1235">
                  <c:v>2.5300000000000002</c:v>
                </c:pt>
                <c:pt idx="1236">
                  <c:v>2.56</c:v>
                </c:pt>
                <c:pt idx="1237">
                  <c:v>2.5100000000000002</c:v>
                </c:pt>
                <c:pt idx="1238">
                  <c:v>2.6300000000000003</c:v>
                </c:pt>
                <c:pt idx="1239">
                  <c:v>2.7</c:v>
                </c:pt>
                <c:pt idx="1240">
                  <c:v>#N/A</c:v>
                </c:pt>
                <c:pt idx="1241">
                  <c:v>#N/A</c:v>
                </c:pt>
                <c:pt idx="1242">
                  <c:v>2.73</c:v>
                </c:pt>
                <c:pt idx="1243">
                  <c:v>2.58</c:v>
                </c:pt>
                <c:pt idx="1244">
                  <c:v>2.65</c:v>
                </c:pt>
                <c:pt idx="1245">
                  <c:v>2.58</c:v>
                </c:pt>
                <c:pt idx="1246">
                  <c:v>2.66</c:v>
                </c:pt>
                <c:pt idx="1247">
                  <c:v>#N/A</c:v>
                </c:pt>
                <c:pt idx="1248">
                  <c:v>#N/A</c:v>
                </c:pt>
                <c:pt idx="1249">
                  <c:v>2.6199999999999997</c:v>
                </c:pt>
                <c:pt idx="1250">
                  <c:v>2.5399999999999996</c:v>
                </c:pt>
                <c:pt idx="1251">
                  <c:v>2.5700000000000003</c:v>
                </c:pt>
                <c:pt idx="1252">
                  <c:v>2.8200000000000003</c:v>
                </c:pt>
                <c:pt idx="1253">
                  <c:v>2.7</c:v>
                </c:pt>
                <c:pt idx="1254">
                  <c:v>#N/A</c:v>
                </c:pt>
                <c:pt idx="1255">
                  <c:v>#N/A</c:v>
                </c:pt>
                <c:pt idx="1256">
                  <c:v>2.75</c:v>
                </c:pt>
                <c:pt idx="1257">
                  <c:v>2.7299999999999995</c:v>
                </c:pt>
                <c:pt idx="1258">
                  <c:v>2.7600000000000002</c:v>
                </c:pt>
                <c:pt idx="1259">
                  <c:v>2.7899999999999996</c:v>
                </c:pt>
                <c:pt idx="1260">
                  <c:v>2.7600000000000002</c:v>
                </c:pt>
                <c:pt idx="1261">
                  <c:v>#N/A</c:v>
                </c:pt>
                <c:pt idx="1262">
                  <c:v>#N/A</c:v>
                </c:pt>
                <c:pt idx="1263">
                  <c:v>2.7199999999999998</c:v>
                </c:pt>
                <c:pt idx="1264">
                  <c:v>2.7300000000000004</c:v>
                </c:pt>
                <c:pt idx="1265">
                  <c:v>2.69</c:v>
                </c:pt>
                <c:pt idx="1266">
                  <c:v>2.92</c:v>
                </c:pt>
                <c:pt idx="1267">
                  <c:v>2.9000000000000004</c:v>
                </c:pt>
                <c:pt idx="1268">
                  <c:v>#N/A</c:v>
                </c:pt>
                <c:pt idx="1269">
                  <c:v>#N/A</c:v>
                </c:pt>
                <c:pt idx="1270">
                  <c:v>2.99</c:v>
                </c:pt>
                <c:pt idx="1271">
                  <c:v>3.1100000000000003</c:v>
                </c:pt>
                <c:pt idx="1272">
                  <c:v>2.93</c:v>
                </c:pt>
                <c:pt idx="1273">
                  <c:v>2.83</c:v>
                </c:pt>
                <c:pt idx="1274">
                  <c:v>2.8200000000000003</c:v>
                </c:pt>
                <c:pt idx="1275">
                  <c:v>#N/A</c:v>
                </c:pt>
                <c:pt idx="1276">
                  <c:v>#N/A</c:v>
                </c:pt>
                <c:pt idx="1277">
                  <c:v>2.7</c:v>
                </c:pt>
                <c:pt idx="1278">
                  <c:v>2.6899999999999995</c:v>
                </c:pt>
                <c:pt idx="1279">
                  <c:v>2.86</c:v>
                </c:pt>
                <c:pt idx="1280">
                  <c:v>2.74</c:v>
                </c:pt>
                <c:pt idx="1281">
                  <c:v>2.75</c:v>
                </c:pt>
                <c:pt idx="1282">
                  <c:v>#N/A</c:v>
                </c:pt>
                <c:pt idx="1283">
                  <c:v>#N/A</c:v>
                </c:pt>
                <c:pt idx="1284">
                  <c:v>2.6500000000000004</c:v>
                </c:pt>
                <c:pt idx="1285">
                  <c:v>2.6999999999999997</c:v>
                </c:pt>
                <c:pt idx="1286">
                  <c:v>2.8000000000000007</c:v>
                </c:pt>
                <c:pt idx="1287">
                  <c:v>2.87</c:v>
                </c:pt>
                <c:pt idx="1288">
                  <c:v>2.91</c:v>
                </c:pt>
                <c:pt idx="1289">
                  <c:v>#N/A</c:v>
                </c:pt>
                <c:pt idx="1290">
                  <c:v>#N/A</c:v>
                </c:pt>
                <c:pt idx="1291">
                  <c:v>2.9</c:v>
                </c:pt>
                <c:pt idx="1292">
                  <c:v>2.9</c:v>
                </c:pt>
                <c:pt idx="1293">
                  <c:v>2.91</c:v>
                </c:pt>
                <c:pt idx="1294">
                  <c:v>2.9</c:v>
                </c:pt>
                <c:pt idx="1295">
                  <c:v>2.88</c:v>
                </c:pt>
                <c:pt idx="1296">
                  <c:v>#N/A</c:v>
                </c:pt>
                <c:pt idx="1297">
                  <c:v>#N/A</c:v>
                </c:pt>
                <c:pt idx="1298">
                  <c:v>2.81</c:v>
                </c:pt>
                <c:pt idx="1299">
                  <c:v>2.8</c:v>
                </c:pt>
                <c:pt idx="1300">
                  <c:v>2.77</c:v>
                </c:pt>
                <c:pt idx="1301">
                  <c:v>2.75</c:v>
                </c:pt>
                <c:pt idx="1302">
                  <c:v>2.7300000000000004</c:v>
                </c:pt>
                <c:pt idx="1303">
                  <c:v>#N/A</c:v>
                </c:pt>
                <c:pt idx="1304">
                  <c:v>#N/A</c:v>
                </c:pt>
                <c:pt idx="1305">
                  <c:v>2.7700000000000005</c:v>
                </c:pt>
                <c:pt idx="1306">
                  <c:v>2.74</c:v>
                </c:pt>
                <c:pt idx="1307">
                  <c:v>2.72</c:v>
                </c:pt>
                <c:pt idx="1308">
                  <c:v>2.75</c:v>
                </c:pt>
                <c:pt idx="1309">
                  <c:v>2.5700000000000003</c:v>
                </c:pt>
                <c:pt idx="1310">
                  <c:v>#N/A</c:v>
                </c:pt>
                <c:pt idx="1311">
                  <c:v>#N/A</c:v>
                </c:pt>
                <c:pt idx="1312">
                  <c:v>2.6400000000000006</c:v>
                </c:pt>
                <c:pt idx="1313">
                  <c:v>2.5499999999999998</c:v>
                </c:pt>
                <c:pt idx="1314">
                  <c:v>2.59</c:v>
                </c:pt>
                <c:pt idx="1315">
                  <c:v>2.5300000000000002</c:v>
                </c:pt>
                <c:pt idx="1316">
                  <c:v>2.4799999999999995</c:v>
                </c:pt>
                <c:pt idx="1317">
                  <c:v>#N/A</c:v>
                </c:pt>
                <c:pt idx="1318">
                  <c:v>#N/A</c:v>
                </c:pt>
                <c:pt idx="1319">
                  <c:v>2.4500000000000002</c:v>
                </c:pt>
                <c:pt idx="1320">
                  <c:v>2.4300000000000002</c:v>
                </c:pt>
                <c:pt idx="1321">
                  <c:v>2.36</c:v>
                </c:pt>
                <c:pt idx="1322">
                  <c:v>2.42</c:v>
                </c:pt>
                <c:pt idx="1323">
                  <c:v>2.3200000000000003</c:v>
                </c:pt>
                <c:pt idx="1324">
                  <c:v>#N/A</c:v>
                </c:pt>
                <c:pt idx="1325">
                  <c:v>#N/A</c:v>
                </c:pt>
                <c:pt idx="1326">
                  <c:v>2.3900000000000006</c:v>
                </c:pt>
                <c:pt idx="1327">
                  <c:v>2.4499999999999993</c:v>
                </c:pt>
                <c:pt idx="1328">
                  <c:v>2.5</c:v>
                </c:pt>
                <c:pt idx="1329">
                  <c:v>2.3800000000000003</c:v>
                </c:pt>
                <c:pt idx="1330">
                  <c:v>2.38</c:v>
                </c:pt>
                <c:pt idx="1331">
                  <c:v>#N/A</c:v>
                </c:pt>
                <c:pt idx="1332">
                  <c:v>#N/A</c:v>
                </c:pt>
                <c:pt idx="1333">
                  <c:v>2.41</c:v>
                </c:pt>
                <c:pt idx="1334">
                  <c:v>2.59</c:v>
                </c:pt>
                <c:pt idx="1335">
                  <c:v>2.5599999999999996</c:v>
                </c:pt>
                <c:pt idx="1336">
                  <c:v>2.5</c:v>
                </c:pt>
                <c:pt idx="1337">
                  <c:v>2.54</c:v>
                </c:pt>
                <c:pt idx="1338">
                  <c:v>#N/A</c:v>
                </c:pt>
                <c:pt idx="1339">
                  <c:v>#N/A</c:v>
                </c:pt>
                <c:pt idx="1340">
                  <c:v>2.3499999999999996</c:v>
                </c:pt>
                <c:pt idx="1341">
                  <c:v>2.36</c:v>
                </c:pt>
                <c:pt idx="1342">
                  <c:v>2.4000000000000004</c:v>
                </c:pt>
                <c:pt idx="1343">
                  <c:v>2.4499999999999997</c:v>
                </c:pt>
                <c:pt idx="1344">
                  <c:v>2.39</c:v>
                </c:pt>
                <c:pt idx="1345">
                  <c:v>#N/A</c:v>
                </c:pt>
                <c:pt idx="1346">
                  <c:v>#N/A</c:v>
                </c:pt>
                <c:pt idx="1347">
                  <c:v>2.4699999999999998</c:v>
                </c:pt>
                <c:pt idx="1348">
                  <c:v>2.4500000000000002</c:v>
                </c:pt>
                <c:pt idx="1349">
                  <c:v>2.36</c:v>
                </c:pt>
                <c:pt idx="1350">
                  <c:v>2.41</c:v>
                </c:pt>
                <c:pt idx="1351">
                  <c:v>2.4499999999999997</c:v>
                </c:pt>
                <c:pt idx="1352">
                  <c:v>#N/A</c:v>
                </c:pt>
                <c:pt idx="1353">
                  <c:v>#N/A</c:v>
                </c:pt>
                <c:pt idx="1354">
                  <c:v>2.4400000000000004</c:v>
                </c:pt>
                <c:pt idx="1355">
                  <c:v>2.3699999999999997</c:v>
                </c:pt>
                <c:pt idx="1356">
                  <c:v>2.3200000000000003</c:v>
                </c:pt>
                <c:pt idx="1357">
                  <c:v>2.3000000000000007</c:v>
                </c:pt>
                <c:pt idx="1358">
                  <c:v>2.2700000000000005</c:v>
                </c:pt>
                <c:pt idx="1359">
                  <c:v>#N/A</c:v>
                </c:pt>
                <c:pt idx="1360">
                  <c:v>#N/A</c:v>
                </c:pt>
                <c:pt idx="1361">
                  <c:v>2.2199999999999998</c:v>
                </c:pt>
                <c:pt idx="1362">
                  <c:v>2.2599999999999998</c:v>
                </c:pt>
                <c:pt idx="1363">
                  <c:v>2.2899999999999996</c:v>
                </c:pt>
                <c:pt idx="1364">
                  <c:v>2.42</c:v>
                </c:pt>
                <c:pt idx="1365">
                  <c:v>2.5099999999999998</c:v>
                </c:pt>
                <c:pt idx="1366">
                  <c:v>#N/A</c:v>
                </c:pt>
                <c:pt idx="1367">
                  <c:v>#N/A</c:v>
                </c:pt>
                <c:pt idx="1368">
                  <c:v>2.57</c:v>
                </c:pt>
                <c:pt idx="1369">
                  <c:v>2.61</c:v>
                </c:pt>
                <c:pt idx="1370">
                  <c:v>2.5200000000000005</c:v>
                </c:pt>
                <c:pt idx="1371">
                  <c:v>2.4900000000000002</c:v>
                </c:pt>
                <c:pt idx="1372">
                  <c:v>2.4399999999999995</c:v>
                </c:pt>
                <c:pt idx="1373">
                  <c:v>#N/A</c:v>
                </c:pt>
                <c:pt idx="1374">
                  <c:v>#N/A</c:v>
                </c:pt>
                <c:pt idx="1375">
                  <c:v>2.41</c:v>
                </c:pt>
                <c:pt idx="1376">
                  <c:v>2.46</c:v>
                </c:pt>
                <c:pt idx="1377">
                  <c:v>2.5199999999999996</c:v>
                </c:pt>
                <c:pt idx="1378">
                  <c:v>2.4199999999999995</c:v>
                </c:pt>
                <c:pt idx="1379">
                  <c:v>2.3499999999999996</c:v>
                </c:pt>
                <c:pt idx="1380">
                  <c:v>#N/A</c:v>
                </c:pt>
                <c:pt idx="1381">
                  <c:v>#N/A</c:v>
                </c:pt>
                <c:pt idx="1382">
                  <c:v>2.34</c:v>
                </c:pt>
                <c:pt idx="1383">
                  <c:v>2.2799999999999998</c:v>
                </c:pt>
                <c:pt idx="1384">
                  <c:v>2.2599999999999998</c:v>
                </c:pt>
                <c:pt idx="1385">
                  <c:v>2.25</c:v>
                </c:pt>
                <c:pt idx="1386">
                  <c:v>2.2599999999999998</c:v>
                </c:pt>
                <c:pt idx="1387">
                  <c:v>#N/A</c:v>
                </c:pt>
                <c:pt idx="1388">
                  <c:v>#N/A</c:v>
                </c:pt>
                <c:pt idx="1389">
                  <c:v>2.2700000000000005</c:v>
                </c:pt>
                <c:pt idx="1390">
                  <c:v>2.1999999999999997</c:v>
                </c:pt>
                <c:pt idx="1391">
                  <c:v>2.2600000000000002</c:v>
                </c:pt>
                <c:pt idx="1392">
                  <c:v>2.2899999999999996</c:v>
                </c:pt>
                <c:pt idx="1393">
                  <c:v>2.37</c:v>
                </c:pt>
                <c:pt idx="1394">
                  <c:v>#N/A</c:v>
                </c:pt>
                <c:pt idx="1395">
                  <c:v>#N/A</c:v>
                </c:pt>
                <c:pt idx="1396">
                  <c:v>2.3500000000000005</c:v>
                </c:pt>
                <c:pt idx="1397">
                  <c:v>2.3099999999999996</c:v>
                </c:pt>
                <c:pt idx="1398">
                  <c:v>2.38</c:v>
                </c:pt>
                <c:pt idx="1399">
                  <c:v>2.46</c:v>
                </c:pt>
                <c:pt idx="1400">
                  <c:v>2.4300000000000006</c:v>
                </c:pt>
                <c:pt idx="1401">
                  <c:v>#N/A</c:v>
                </c:pt>
                <c:pt idx="1402">
                  <c:v>#N/A</c:v>
                </c:pt>
                <c:pt idx="1403">
                  <c:v>2.4099999999999997</c:v>
                </c:pt>
                <c:pt idx="1404">
                  <c:v>2.46</c:v>
                </c:pt>
                <c:pt idx="1405">
                  <c:v>2.4499999999999997</c:v>
                </c:pt>
                <c:pt idx="1406">
                  <c:v>2.3499999999999996</c:v>
                </c:pt>
                <c:pt idx="1407">
                  <c:v>2.4399999999999995</c:v>
                </c:pt>
                <c:pt idx="1408">
                  <c:v>#N/A</c:v>
                </c:pt>
                <c:pt idx="1409">
                  <c:v>#N/A</c:v>
                </c:pt>
                <c:pt idx="1410">
                  <c:v>2.38</c:v>
                </c:pt>
                <c:pt idx="1411">
                  <c:v>2.3599999999999994</c:v>
                </c:pt>
                <c:pt idx="1412">
                  <c:v>2.3400000000000003</c:v>
                </c:pt>
                <c:pt idx="1413">
                  <c:v>2.34</c:v>
                </c:pt>
                <c:pt idx="1414">
                  <c:v>2.3899999999999997</c:v>
                </c:pt>
                <c:pt idx="1415">
                  <c:v>#N/A</c:v>
                </c:pt>
                <c:pt idx="1416">
                  <c:v>#N/A</c:v>
                </c:pt>
                <c:pt idx="1417">
                  <c:v>2.3499999999999996</c:v>
                </c:pt>
                <c:pt idx="1418">
                  <c:v>2.37</c:v>
                </c:pt>
                <c:pt idx="1419">
                  <c:v>2.33</c:v>
                </c:pt>
                <c:pt idx="1420">
                  <c:v>2.34</c:v>
                </c:pt>
                <c:pt idx="1421">
                  <c:v>2.31</c:v>
                </c:pt>
                <c:pt idx="1422">
                  <c:v>#N/A</c:v>
                </c:pt>
                <c:pt idx="1423">
                  <c:v>#N/A</c:v>
                </c:pt>
                <c:pt idx="1424">
                  <c:v>2.35</c:v>
                </c:pt>
                <c:pt idx="1425">
                  <c:v>2.34</c:v>
                </c:pt>
                <c:pt idx="1426">
                  <c:v>2.3499999999999996</c:v>
                </c:pt>
                <c:pt idx="1427">
                  <c:v>2.3200000000000003</c:v>
                </c:pt>
                <c:pt idx="1428">
                  <c:v>2.35</c:v>
                </c:pt>
                <c:pt idx="1429">
                  <c:v>#N/A</c:v>
                </c:pt>
                <c:pt idx="1430">
                  <c:v>#N/A</c:v>
                </c:pt>
                <c:pt idx="1431">
                  <c:v>2.35</c:v>
                </c:pt>
                <c:pt idx="1432">
                  <c:v>2.33</c:v>
                </c:pt>
                <c:pt idx="1433">
                  <c:v>2.3899999999999997</c:v>
                </c:pt>
                <c:pt idx="1434">
                  <c:v>2.4500000000000002</c:v>
                </c:pt>
                <c:pt idx="1435">
                  <c:v>2.3400000000000003</c:v>
                </c:pt>
                <c:pt idx="1436">
                  <c:v>#N/A</c:v>
                </c:pt>
                <c:pt idx="1437">
                  <c:v>#N/A</c:v>
                </c:pt>
                <c:pt idx="1438">
                  <c:v>2.29</c:v>
                </c:pt>
                <c:pt idx="1439">
                  <c:v>2.2199999999999998</c:v>
                </c:pt>
                <c:pt idx="1440">
                  <c:v>2.2199999999999998</c:v>
                </c:pt>
                <c:pt idx="1441">
                  <c:v>2.2599999999999998</c:v>
                </c:pt>
                <c:pt idx="1442">
                  <c:v>2.2400000000000002</c:v>
                </c:pt>
                <c:pt idx="1443">
                  <c:v>#N/A</c:v>
                </c:pt>
                <c:pt idx="1444">
                  <c:v>#N/A</c:v>
                </c:pt>
                <c:pt idx="1445">
                  <c:v>2.21</c:v>
                </c:pt>
                <c:pt idx="1446">
                  <c:v>2.21</c:v>
                </c:pt>
                <c:pt idx="1447">
                  <c:v>2.2399999999999993</c:v>
                </c:pt>
                <c:pt idx="1448">
                  <c:v>2.2200000000000002</c:v>
                </c:pt>
                <c:pt idx="1449">
                  <c:v>2.2400000000000002</c:v>
                </c:pt>
                <c:pt idx="1450">
                  <c:v>#N/A</c:v>
                </c:pt>
                <c:pt idx="1451">
                  <c:v>#N/A</c:v>
                </c:pt>
                <c:pt idx="1452">
                  <c:v>2.2999999999999998</c:v>
                </c:pt>
                <c:pt idx="1453">
                  <c:v>2.2999999999999998</c:v>
                </c:pt>
                <c:pt idx="1454">
                  <c:v>2.2999999999999998</c:v>
                </c:pt>
                <c:pt idx="1455">
                  <c:v>2.2999999999999998</c:v>
                </c:pt>
                <c:pt idx="1456">
                  <c:v>2.2800000000000002</c:v>
                </c:pt>
                <c:pt idx="1457">
                  <c:v>#N/A</c:v>
                </c:pt>
                <c:pt idx="1458">
                  <c:v>#N/A</c:v>
                </c:pt>
                <c:pt idx="1459">
                  <c:v>2.13</c:v>
                </c:pt>
                <c:pt idx="1460">
                  <c:v>2.13</c:v>
                </c:pt>
                <c:pt idx="1461">
                  <c:v>2.13</c:v>
                </c:pt>
                <c:pt idx="1462">
                  <c:v>2.0099999999999998</c:v>
                </c:pt>
                <c:pt idx="1463">
                  <c:v>1.9900000000000002</c:v>
                </c:pt>
                <c:pt idx="1464">
                  <c:v>#N/A</c:v>
                </c:pt>
                <c:pt idx="1465">
                  <c:v>#N/A</c:v>
                </c:pt>
                <c:pt idx="1466">
                  <c:v>2.0200000000000005</c:v>
                </c:pt>
                <c:pt idx="1467">
                  <c:v>1.96</c:v>
                </c:pt>
                <c:pt idx="1468">
                  <c:v>2</c:v>
                </c:pt>
                <c:pt idx="1469">
                  <c:v>1.9700000000000002</c:v>
                </c:pt>
                <c:pt idx="1470">
                  <c:v>2.0200000000000005</c:v>
                </c:pt>
                <c:pt idx="1471">
                  <c:v>#N/A</c:v>
                </c:pt>
                <c:pt idx="1472">
                  <c:v>#N/A</c:v>
                </c:pt>
                <c:pt idx="1473">
                  <c:v>2.0499999999999998</c:v>
                </c:pt>
                <c:pt idx="1474">
                  <c:v>2.0699999999999998</c:v>
                </c:pt>
                <c:pt idx="1475">
                  <c:v>2.04</c:v>
                </c:pt>
                <c:pt idx="1476">
                  <c:v>2.0199999999999996</c:v>
                </c:pt>
                <c:pt idx="1477">
                  <c:v>2.04</c:v>
                </c:pt>
                <c:pt idx="1478">
                  <c:v>#N/A</c:v>
                </c:pt>
                <c:pt idx="1479">
                  <c:v>#N/A</c:v>
                </c:pt>
                <c:pt idx="1480">
                  <c:v>2.04</c:v>
                </c:pt>
                <c:pt idx="1481">
                  <c:v>2.0599999999999996</c:v>
                </c:pt>
                <c:pt idx="1482">
                  <c:v>2.0699999999999998</c:v>
                </c:pt>
                <c:pt idx="1483">
                  <c:v>2.11</c:v>
                </c:pt>
                <c:pt idx="1484">
                  <c:v>2.2300000000000004</c:v>
                </c:pt>
                <c:pt idx="1485">
                  <c:v>#N/A</c:v>
                </c:pt>
                <c:pt idx="1486">
                  <c:v>#N/A</c:v>
                </c:pt>
                <c:pt idx="1487">
                  <c:v>2.23</c:v>
                </c:pt>
                <c:pt idx="1488">
                  <c:v>2.15</c:v>
                </c:pt>
                <c:pt idx="1489">
                  <c:v>2.0700000000000003</c:v>
                </c:pt>
                <c:pt idx="1490">
                  <c:v>2.11</c:v>
                </c:pt>
                <c:pt idx="1491">
                  <c:v>2.1</c:v>
                </c:pt>
                <c:pt idx="1492">
                  <c:v>#N/A</c:v>
                </c:pt>
                <c:pt idx="1493">
                  <c:v>#N/A</c:v>
                </c:pt>
                <c:pt idx="1494">
                  <c:v>2.1100000000000003</c:v>
                </c:pt>
                <c:pt idx="1495">
                  <c:v>2.1399999999999997</c:v>
                </c:pt>
                <c:pt idx="1496">
                  <c:v>2.1399999999999997</c:v>
                </c:pt>
                <c:pt idx="1497">
                  <c:v>2.09</c:v>
                </c:pt>
                <c:pt idx="1498">
                  <c:v>2.0100000000000002</c:v>
                </c:pt>
                <c:pt idx="1499">
                  <c:v>#N/A</c:v>
                </c:pt>
                <c:pt idx="1500">
                  <c:v>#N/A</c:v>
                </c:pt>
                <c:pt idx="1501">
                  <c:v>2.0200000000000005</c:v>
                </c:pt>
                <c:pt idx="1502">
                  <c:v>2</c:v>
                </c:pt>
                <c:pt idx="1503">
                  <c:v>2.0499999999999998</c:v>
                </c:pt>
                <c:pt idx="1504">
                  <c:v>2.0300000000000002</c:v>
                </c:pt>
                <c:pt idx="1505">
                  <c:v>2.0100000000000002</c:v>
                </c:pt>
                <c:pt idx="1506">
                  <c:v>#N/A</c:v>
                </c:pt>
                <c:pt idx="1507">
                  <c:v>#N/A</c:v>
                </c:pt>
                <c:pt idx="1508">
                  <c:v>1.9300000000000002</c:v>
                </c:pt>
                <c:pt idx="1509">
                  <c:v>1.89</c:v>
                </c:pt>
                <c:pt idx="1510">
                  <c:v>1.9300000000000002</c:v>
                </c:pt>
                <c:pt idx="1511">
                  <c:v>1.99</c:v>
                </c:pt>
                <c:pt idx="1512">
                  <c:v>1.9300000000000002</c:v>
                </c:pt>
                <c:pt idx="1513">
                  <c:v>#N/A</c:v>
                </c:pt>
                <c:pt idx="1514">
                  <c:v>#N/A</c:v>
                </c:pt>
                <c:pt idx="1515">
                  <c:v>1.94</c:v>
                </c:pt>
                <c:pt idx="1516">
                  <c:v>1.8900000000000001</c:v>
                </c:pt>
                <c:pt idx="1517">
                  <c:v>1.88</c:v>
                </c:pt>
                <c:pt idx="1518">
                  <c:v>1.9100000000000001</c:v>
                </c:pt>
                <c:pt idx="1519">
                  <c:v>1.8699999999999999</c:v>
                </c:pt>
                <c:pt idx="1520">
                  <c:v>#N/A</c:v>
                </c:pt>
                <c:pt idx="1521">
                  <c:v>#N/A</c:v>
                </c:pt>
                <c:pt idx="1522">
                  <c:v>1.8800000000000001</c:v>
                </c:pt>
                <c:pt idx="1523">
                  <c:v>1.82</c:v>
                </c:pt>
                <c:pt idx="1524">
                  <c:v>1.75</c:v>
                </c:pt>
                <c:pt idx="1525">
                  <c:v>1.8399999999999999</c:v>
                </c:pt>
                <c:pt idx="1526">
                  <c:v>1.78</c:v>
                </c:pt>
                <c:pt idx="1527">
                  <c:v>#N/A</c:v>
                </c:pt>
                <c:pt idx="1528">
                  <c:v>#N/A</c:v>
                </c:pt>
                <c:pt idx="1529">
                  <c:v>1.7300000000000002</c:v>
                </c:pt>
                <c:pt idx="1530">
                  <c:v>1.78</c:v>
                </c:pt>
                <c:pt idx="1531">
                  <c:v>1.81</c:v>
                </c:pt>
                <c:pt idx="1532">
                  <c:v>1.8099999999999998</c:v>
                </c:pt>
                <c:pt idx="1533">
                  <c:v>1.8599999999999999</c:v>
                </c:pt>
                <c:pt idx="1534">
                  <c:v>#N/A</c:v>
                </c:pt>
                <c:pt idx="1535">
                  <c:v>#N/A</c:v>
                </c:pt>
                <c:pt idx="1536">
                  <c:v>1.81</c:v>
                </c:pt>
                <c:pt idx="1537">
                  <c:v>1.7999999999999998</c:v>
                </c:pt>
                <c:pt idx="1538">
                  <c:v>1.7999999999999998</c:v>
                </c:pt>
                <c:pt idx="1539">
                  <c:v>1.7800000000000002</c:v>
                </c:pt>
                <c:pt idx="1540">
                  <c:v>1.76</c:v>
                </c:pt>
                <c:pt idx="1541">
                  <c:v>#N/A</c:v>
                </c:pt>
                <c:pt idx="1542">
                  <c:v>#N/A</c:v>
                </c:pt>
                <c:pt idx="1543">
                  <c:v>1.78</c:v>
                </c:pt>
                <c:pt idx="1544">
                  <c:v>1.82</c:v>
                </c:pt>
                <c:pt idx="1545">
                  <c:v>1.7699999999999998</c:v>
                </c:pt>
                <c:pt idx="1546">
                  <c:v>1.75</c:v>
                </c:pt>
                <c:pt idx="1547">
                  <c:v>1.7699999999999998</c:v>
                </c:pt>
                <c:pt idx="1548">
                  <c:v>#N/A</c:v>
                </c:pt>
                <c:pt idx="1549">
                  <c:v>#N/A</c:v>
                </c:pt>
                <c:pt idx="1550">
                  <c:v>1.72</c:v>
                </c:pt>
                <c:pt idx="1551">
                  <c:v>1.6999999999999997</c:v>
                </c:pt>
                <c:pt idx="1552">
                  <c:v>1.7099999999999997</c:v>
                </c:pt>
                <c:pt idx="1553">
                  <c:v>1.6399999999999997</c:v>
                </c:pt>
                <c:pt idx="1554">
                  <c:v>1.5599999999999998</c:v>
                </c:pt>
                <c:pt idx="1555">
                  <c:v>#N/A</c:v>
                </c:pt>
                <c:pt idx="1556">
                  <c:v>#N/A</c:v>
                </c:pt>
                <c:pt idx="1557">
                  <c:v>1.61</c:v>
                </c:pt>
                <c:pt idx="1558">
                  <c:v>1.6700000000000002</c:v>
                </c:pt>
                <c:pt idx="1559">
                  <c:v>1.6199999999999999</c:v>
                </c:pt>
                <c:pt idx="1560">
                  <c:v>1.6300000000000001</c:v>
                </c:pt>
                <c:pt idx="1561">
                  <c:v>1.68</c:v>
                </c:pt>
                <c:pt idx="1562">
                  <c:v>#N/A</c:v>
                </c:pt>
                <c:pt idx="1563">
                  <c:v>#N/A</c:v>
                </c:pt>
                <c:pt idx="1564">
                  <c:v>1.66</c:v>
                </c:pt>
                <c:pt idx="1565">
                  <c:v>1.5899999999999999</c:v>
                </c:pt>
                <c:pt idx="1566">
                  <c:v>1.5999999999999999</c:v>
                </c:pt>
                <c:pt idx="1567">
                  <c:v>1.6300000000000001</c:v>
                </c:pt>
                <c:pt idx="1568">
                  <c:v>1.6300000000000001</c:v>
                </c:pt>
                <c:pt idx="1569">
                  <c:v>#N/A</c:v>
                </c:pt>
                <c:pt idx="1570">
                  <c:v>#N/A</c:v>
                </c:pt>
                <c:pt idx="1571">
                  <c:v>1.6300000000000001</c:v>
                </c:pt>
                <c:pt idx="1572">
                  <c:v>1.5599999999999998</c:v>
                </c:pt>
                <c:pt idx="1573">
                  <c:v>1.54</c:v>
                </c:pt>
                <c:pt idx="1574">
                  <c:v>1.58</c:v>
                </c:pt>
                <c:pt idx="1575">
                  <c:v>1.5999999999999999</c:v>
                </c:pt>
                <c:pt idx="1576">
                  <c:v>#N/A</c:v>
                </c:pt>
                <c:pt idx="1577">
                  <c:v>#N/A</c:v>
                </c:pt>
                <c:pt idx="1578">
                  <c:v>1.64</c:v>
                </c:pt>
                <c:pt idx="1579">
                  <c:v>1.59</c:v>
                </c:pt>
                <c:pt idx="1580">
                  <c:v>1.6400000000000001</c:v>
                </c:pt>
                <c:pt idx="1581">
                  <c:v>1.6400000000000001</c:v>
                </c:pt>
                <c:pt idx="1582">
                  <c:v>1.66</c:v>
                </c:pt>
                <c:pt idx="1583">
                  <c:v>#N/A</c:v>
                </c:pt>
                <c:pt idx="1584">
                  <c:v>#N/A</c:v>
                </c:pt>
                <c:pt idx="1585">
                  <c:v>1.69</c:v>
                </c:pt>
                <c:pt idx="1586">
                  <c:v>1.6199999999999999</c:v>
                </c:pt>
                <c:pt idx="1587">
                  <c:v>1.6500000000000001</c:v>
                </c:pt>
                <c:pt idx="1588">
                  <c:v>1.54</c:v>
                </c:pt>
                <c:pt idx="1589">
                  <c:v>1.6</c:v>
                </c:pt>
                <c:pt idx="1590">
                  <c:v>#N/A</c:v>
                </c:pt>
                <c:pt idx="1591">
                  <c:v>#N/A</c:v>
                </c:pt>
                <c:pt idx="1592">
                  <c:v>1.6</c:v>
                </c:pt>
                <c:pt idx="1593">
                  <c:v>1.5699999999999998</c:v>
                </c:pt>
                <c:pt idx="1594">
                  <c:v>1.6199999999999999</c:v>
                </c:pt>
                <c:pt idx="1595">
                  <c:v>1.8099999999999998</c:v>
                </c:pt>
                <c:pt idx="1596">
                  <c:v>1.83</c:v>
                </c:pt>
                <c:pt idx="1597">
                  <c:v>#N/A</c:v>
                </c:pt>
                <c:pt idx="1598">
                  <c:v>#N/A</c:v>
                </c:pt>
                <c:pt idx="1599">
                  <c:v>1.91</c:v>
                </c:pt>
                <c:pt idx="1600">
                  <c:v>1.99</c:v>
                </c:pt>
                <c:pt idx="1601">
                  <c:v>1.88</c:v>
                </c:pt>
                <c:pt idx="1602">
                  <c:v>1.91</c:v>
                </c:pt>
                <c:pt idx="1603">
                  <c:v>1.82</c:v>
                </c:pt>
                <c:pt idx="1604">
                  <c:v>#N/A</c:v>
                </c:pt>
                <c:pt idx="1605">
                  <c:v>#N/A</c:v>
                </c:pt>
                <c:pt idx="1606">
                  <c:v>1.81</c:v>
                </c:pt>
                <c:pt idx="1607">
                  <c:v>1.6900000000000002</c:v>
                </c:pt>
                <c:pt idx="1608">
                  <c:v>1.6599999999999997</c:v>
                </c:pt>
                <c:pt idx="1609">
                  <c:v>1.72</c:v>
                </c:pt>
                <c:pt idx="1610">
                  <c:v>1.69</c:v>
                </c:pt>
                <c:pt idx="1611">
                  <c:v>#N/A</c:v>
                </c:pt>
                <c:pt idx="1612">
                  <c:v>#N/A</c:v>
                </c:pt>
                <c:pt idx="1613">
                  <c:v>1.72</c:v>
                </c:pt>
                <c:pt idx="1614">
                  <c:v>1.71</c:v>
                </c:pt>
                <c:pt idx="1615">
                  <c:v>1.71</c:v>
                </c:pt>
                <c:pt idx="1616">
                  <c:v>1.6</c:v>
                </c:pt>
                <c:pt idx="1617">
                  <c:v>1.5</c:v>
                </c:pt>
                <c:pt idx="1618">
                  <c:v>#N/A</c:v>
                </c:pt>
                <c:pt idx="1619">
                  <c:v>#N/A</c:v>
                </c:pt>
                <c:pt idx="1620">
                  <c:v>1.4699999999999998</c:v>
                </c:pt>
                <c:pt idx="1621">
                  <c:v>1.5100000000000002</c:v>
                </c:pt>
                <c:pt idx="1622">
                  <c:v>1.4700000000000002</c:v>
                </c:pt>
                <c:pt idx="1623">
                  <c:v>1.52</c:v>
                </c:pt>
                <c:pt idx="1624">
                  <c:v>1.5099999999999998</c:v>
                </c:pt>
                <c:pt idx="1625">
                  <c:v>#N/A</c:v>
                </c:pt>
                <c:pt idx="1626">
                  <c:v>#N/A</c:v>
                </c:pt>
                <c:pt idx="1627">
                  <c:v>1.5199999999999998</c:v>
                </c:pt>
                <c:pt idx="1628">
                  <c:v>1.5699999999999998</c:v>
                </c:pt>
                <c:pt idx="1629">
                  <c:v>1.5600000000000003</c:v>
                </c:pt>
                <c:pt idx="1630">
                  <c:v>1.5599999999999998</c:v>
                </c:pt>
                <c:pt idx="1631">
                  <c:v>1.5999999999999999</c:v>
                </c:pt>
                <c:pt idx="1632">
                  <c:v>#N/A</c:v>
                </c:pt>
                <c:pt idx="1633">
                  <c:v>#N/A</c:v>
                </c:pt>
                <c:pt idx="1634">
                  <c:v>1.56</c:v>
                </c:pt>
                <c:pt idx="1635">
                  <c:v>1.56</c:v>
                </c:pt>
                <c:pt idx="1636">
                  <c:v>1.54</c:v>
                </c:pt>
                <c:pt idx="1637">
                  <c:v>1.57</c:v>
                </c:pt>
                <c:pt idx="1638">
                  <c:v>1.58</c:v>
                </c:pt>
                <c:pt idx="1639">
                  <c:v>#N/A</c:v>
                </c:pt>
                <c:pt idx="1640">
                  <c:v>#N/A</c:v>
                </c:pt>
                <c:pt idx="1641">
                  <c:v>1.6</c:v>
                </c:pt>
                <c:pt idx="1642">
                  <c:v>1.57</c:v>
                </c:pt>
                <c:pt idx="1643">
                  <c:v>1.64</c:v>
                </c:pt>
                <c:pt idx="1644">
                  <c:v>1.55</c:v>
                </c:pt>
                <c:pt idx="1645">
                  <c:v>1.54</c:v>
                </c:pt>
                <c:pt idx="1646">
                  <c:v>#N/A</c:v>
                </c:pt>
                <c:pt idx="1647">
                  <c:v>#N/A</c:v>
                </c:pt>
                <c:pt idx="1648">
                  <c:v>1.54</c:v>
                </c:pt>
                <c:pt idx="1649">
                  <c:v>1.58</c:v>
                </c:pt>
                <c:pt idx="1650">
                  <c:v>1.6500000000000001</c:v>
                </c:pt>
                <c:pt idx="1651">
                  <c:v>1.7400000000000002</c:v>
                </c:pt>
                <c:pt idx="1652">
                  <c:v>1.6800000000000002</c:v>
                </c:pt>
                <c:pt idx="1653">
                  <c:v>#N/A</c:v>
                </c:pt>
                <c:pt idx="1654">
                  <c:v>#N/A</c:v>
                </c:pt>
                <c:pt idx="1655">
                  <c:v>1.67</c:v>
                </c:pt>
                <c:pt idx="1656">
                  <c:v>1.6600000000000001</c:v>
                </c:pt>
                <c:pt idx="1657">
                  <c:v>1.61</c:v>
                </c:pt>
                <c:pt idx="1658">
                  <c:v>1.6099999999999999</c:v>
                </c:pt>
                <c:pt idx="1659">
                  <c:v>1.65</c:v>
                </c:pt>
                <c:pt idx="1660">
                  <c:v>#N/A</c:v>
                </c:pt>
                <c:pt idx="1661">
                  <c:v>#N/A</c:v>
                </c:pt>
                <c:pt idx="1662">
                  <c:v>1.62</c:v>
                </c:pt>
                <c:pt idx="1663">
                  <c:v>1.61</c:v>
                </c:pt>
                <c:pt idx="1664">
                  <c:v>1.57</c:v>
                </c:pt>
                <c:pt idx="1665">
                  <c:v>1.5700000000000003</c:v>
                </c:pt>
                <c:pt idx="1666">
                  <c:v>1.54</c:v>
                </c:pt>
                <c:pt idx="1667">
                  <c:v>#N/A</c:v>
                </c:pt>
                <c:pt idx="1668">
                  <c:v>#N/A</c:v>
                </c:pt>
                <c:pt idx="1669">
                  <c:v>1.51</c:v>
                </c:pt>
                <c:pt idx="1670">
                  <c:v>1.5100000000000002</c:v>
                </c:pt>
                <c:pt idx="1671">
                  <c:v>1.5299999999999998</c:v>
                </c:pt>
                <c:pt idx="1672">
                  <c:v>1.54</c:v>
                </c:pt>
                <c:pt idx="1673">
                  <c:v>1.5400000000000003</c:v>
                </c:pt>
                <c:pt idx="1674">
                  <c:v>#N/A</c:v>
                </c:pt>
                <c:pt idx="1675">
                  <c:v>#N/A</c:v>
                </c:pt>
                <c:pt idx="1676">
                  <c:v>1.5700000000000003</c:v>
                </c:pt>
                <c:pt idx="1677">
                  <c:v>1.6</c:v>
                </c:pt>
                <c:pt idx="1678">
                  <c:v>1.6799999999999997</c:v>
                </c:pt>
                <c:pt idx="1679">
                  <c:v>1.7499999999999998</c:v>
                </c:pt>
                <c:pt idx="1680">
                  <c:v>1.8</c:v>
                </c:pt>
                <c:pt idx="1681">
                  <c:v>#N/A</c:v>
                </c:pt>
                <c:pt idx="1682">
                  <c:v>#N/A</c:v>
                </c:pt>
                <c:pt idx="1683">
                  <c:v>1.73</c:v>
                </c:pt>
                <c:pt idx="1684">
                  <c:v>1.6600000000000001</c:v>
                </c:pt>
                <c:pt idx="1685">
                  <c:v>1.65</c:v>
                </c:pt>
                <c:pt idx="1686">
                  <c:v>1.6500000000000001</c:v>
                </c:pt>
                <c:pt idx="1687">
                  <c:v>1.5799999999999998</c:v>
                </c:pt>
                <c:pt idx="1688">
                  <c:v>#N/A</c:v>
                </c:pt>
                <c:pt idx="1689">
                  <c:v>#N/A</c:v>
                </c:pt>
                <c:pt idx="1690">
                  <c:v>1.63</c:v>
                </c:pt>
                <c:pt idx="1691">
                  <c:v>1.5899999999999999</c:v>
                </c:pt>
                <c:pt idx="1692">
                  <c:v>1.5899999999999999</c:v>
                </c:pt>
                <c:pt idx="1693">
                  <c:v>1.58</c:v>
                </c:pt>
                <c:pt idx="1694">
                  <c:v>1.6</c:v>
                </c:pt>
                <c:pt idx="1695">
                  <c:v>#N/A</c:v>
                </c:pt>
                <c:pt idx="1696">
                  <c:v>#N/A</c:v>
                </c:pt>
                <c:pt idx="1697">
                  <c:v>1.6400000000000001</c:v>
                </c:pt>
                <c:pt idx="1698">
                  <c:v>1.4899999999999998</c:v>
                </c:pt>
                <c:pt idx="1699">
                  <c:v>1.4500000000000002</c:v>
                </c:pt>
                <c:pt idx="1700">
                  <c:v>1.5299999999999998</c:v>
                </c:pt>
                <c:pt idx="1701">
                  <c:v>1.5500000000000003</c:v>
                </c:pt>
                <c:pt idx="1702">
                  <c:v>#N/A</c:v>
                </c:pt>
                <c:pt idx="1703">
                  <c:v>#N/A</c:v>
                </c:pt>
                <c:pt idx="1704">
                  <c:v>1.54</c:v>
                </c:pt>
                <c:pt idx="1705">
                  <c:v>1.52</c:v>
                </c:pt>
                <c:pt idx="1706">
                  <c:v>1.4900000000000002</c:v>
                </c:pt>
                <c:pt idx="1707">
                  <c:v>1.42</c:v>
                </c:pt>
                <c:pt idx="1708">
                  <c:v>1.3199999999999998</c:v>
                </c:pt>
                <c:pt idx="1709">
                  <c:v>#N/A</c:v>
                </c:pt>
                <c:pt idx="1710">
                  <c:v>#N/A</c:v>
                </c:pt>
                <c:pt idx="1711">
                  <c:v>1.38</c:v>
                </c:pt>
                <c:pt idx="1712">
                  <c:v>1.3699999999999999</c:v>
                </c:pt>
                <c:pt idx="1713">
                  <c:v>1.36</c:v>
                </c:pt>
                <c:pt idx="1714">
                  <c:v>1.4300000000000002</c:v>
                </c:pt>
                <c:pt idx="1715">
                  <c:v>1.4100000000000001</c:v>
                </c:pt>
                <c:pt idx="1716">
                  <c:v>#N/A</c:v>
                </c:pt>
                <c:pt idx="1717">
                  <c:v>#N/A</c:v>
                </c:pt>
                <c:pt idx="1718">
                  <c:v>1.37</c:v>
                </c:pt>
                <c:pt idx="1719">
                  <c:v>1.42</c:v>
                </c:pt>
                <c:pt idx="1720">
                  <c:v>1.3699999999999999</c:v>
                </c:pt>
                <c:pt idx="1721">
                  <c:v>1.3699999999999999</c:v>
                </c:pt>
                <c:pt idx="1722">
                  <c:v>1.2699999999999998</c:v>
                </c:pt>
                <c:pt idx="1723">
                  <c:v>#N/A</c:v>
                </c:pt>
                <c:pt idx="1724">
                  <c:v>#N/A</c:v>
                </c:pt>
                <c:pt idx="1725">
                  <c:v>1.3499999999999999</c:v>
                </c:pt>
                <c:pt idx="1726">
                  <c:v>1.4100000000000001</c:v>
                </c:pt>
                <c:pt idx="1727">
                  <c:v>1.3900000000000001</c:v>
                </c:pt>
                <c:pt idx="1728">
                  <c:v>1.37</c:v>
                </c:pt>
                <c:pt idx="1729">
                  <c:v>1.4600000000000002</c:v>
                </c:pt>
                <c:pt idx="1730">
                  <c:v>#N/A</c:v>
                </c:pt>
                <c:pt idx="1731">
                  <c:v>#N/A</c:v>
                </c:pt>
                <c:pt idx="1732">
                  <c:v>1.46</c:v>
                </c:pt>
                <c:pt idx="1733">
                  <c:v>1.4200000000000002</c:v>
                </c:pt>
                <c:pt idx="1734">
                  <c:v>1.38</c:v>
                </c:pt>
                <c:pt idx="1735">
                  <c:v>1.46</c:v>
                </c:pt>
                <c:pt idx="1736">
                  <c:v>1.4499999999999997</c:v>
                </c:pt>
                <c:pt idx="1737">
                  <c:v>#N/A</c:v>
                </c:pt>
                <c:pt idx="1738">
                  <c:v>#N/A</c:v>
                </c:pt>
                <c:pt idx="1739">
                  <c:v>1.4499999999999997</c:v>
                </c:pt>
                <c:pt idx="1740">
                  <c:v>1.4699999999999998</c:v>
                </c:pt>
                <c:pt idx="1741">
                  <c:v>1.48</c:v>
                </c:pt>
                <c:pt idx="1742">
                  <c:v>1.46</c:v>
                </c:pt>
                <c:pt idx="1743">
                  <c:v>1.4699999999999998</c:v>
                </c:pt>
                <c:pt idx="1744">
                  <c:v>#N/A</c:v>
                </c:pt>
                <c:pt idx="1745">
                  <c:v>#N/A</c:v>
                </c:pt>
                <c:pt idx="1746">
                  <c:v>1.4699999999999998</c:v>
                </c:pt>
                <c:pt idx="1747">
                  <c:v>1.5</c:v>
                </c:pt>
                <c:pt idx="1748">
                  <c:v>1.6099999999999999</c:v>
                </c:pt>
                <c:pt idx="1749">
                  <c:v>1.7899999999999998</c:v>
                </c:pt>
                <c:pt idx="1750">
                  <c:v>1.6</c:v>
                </c:pt>
                <c:pt idx="1751">
                  <c:v>#N/A</c:v>
                </c:pt>
                <c:pt idx="1752">
                  <c:v>#N/A</c:v>
                </c:pt>
                <c:pt idx="1753">
                  <c:v>1.6999999999999997</c:v>
                </c:pt>
                <c:pt idx="1754">
                  <c:v>1.63</c:v>
                </c:pt>
                <c:pt idx="1755">
                  <c:v>1.62</c:v>
                </c:pt>
                <c:pt idx="1756">
                  <c:v>1.58</c:v>
                </c:pt>
                <c:pt idx="1757">
                  <c:v>1.62</c:v>
                </c:pt>
                <c:pt idx="1758">
                  <c:v>#N/A</c:v>
                </c:pt>
                <c:pt idx="1759">
                  <c:v>#N/A</c:v>
                </c:pt>
                <c:pt idx="1760">
                  <c:v>1.65</c:v>
                </c:pt>
                <c:pt idx="1761">
                  <c:v>1.65</c:v>
                </c:pt>
                <c:pt idx="1762">
                  <c:v>1.62</c:v>
                </c:pt>
                <c:pt idx="1763">
                  <c:v>1.5899999999999999</c:v>
                </c:pt>
                <c:pt idx="1764">
                  <c:v>1.5300000000000002</c:v>
                </c:pt>
                <c:pt idx="1765">
                  <c:v>#N/A</c:v>
                </c:pt>
                <c:pt idx="1766">
                  <c:v>#N/A</c:v>
                </c:pt>
                <c:pt idx="1767">
                  <c:v>1.5700000000000003</c:v>
                </c:pt>
                <c:pt idx="1768">
                  <c:v>1.5900000000000003</c:v>
                </c:pt>
                <c:pt idx="1769">
                  <c:v>1.5899999999999999</c:v>
                </c:pt>
                <c:pt idx="1770">
                  <c:v>1.52</c:v>
                </c:pt>
                <c:pt idx="1771">
                  <c:v>1.5299999999999998</c:v>
                </c:pt>
                <c:pt idx="1772">
                  <c:v>#N/A</c:v>
                </c:pt>
                <c:pt idx="1773">
                  <c:v>#N/A</c:v>
                </c:pt>
                <c:pt idx="1774">
                  <c:v>1.54</c:v>
                </c:pt>
                <c:pt idx="1775">
                  <c:v>1.4900000000000002</c:v>
                </c:pt>
                <c:pt idx="1776">
                  <c:v>1.5499999999999998</c:v>
                </c:pt>
                <c:pt idx="1777">
                  <c:v>1.56</c:v>
                </c:pt>
                <c:pt idx="1778">
                  <c:v>1.56</c:v>
                </c:pt>
                <c:pt idx="1779">
                  <c:v>#N/A</c:v>
                </c:pt>
                <c:pt idx="1780">
                  <c:v>#N/A</c:v>
                </c:pt>
                <c:pt idx="1781">
                  <c:v>1.5199999999999998</c:v>
                </c:pt>
                <c:pt idx="1782">
                  <c:v>1.51</c:v>
                </c:pt>
                <c:pt idx="1783">
                  <c:v>1.5100000000000002</c:v>
                </c:pt>
                <c:pt idx="1784">
                  <c:v>1.4899999999999998</c:v>
                </c:pt>
                <c:pt idx="1785">
                  <c:v>1.44</c:v>
                </c:pt>
                <c:pt idx="1786">
                  <c:v>#N/A</c:v>
                </c:pt>
                <c:pt idx="1787">
                  <c:v>#N/A</c:v>
                </c:pt>
                <c:pt idx="1788">
                  <c:v>1.4000000000000001</c:v>
                </c:pt>
                <c:pt idx="1789">
                  <c:v>1.3699999999999999</c:v>
                </c:pt>
                <c:pt idx="1790">
                  <c:v>1.4200000000000002</c:v>
                </c:pt>
                <c:pt idx="1791">
                  <c:v>1.35</c:v>
                </c:pt>
                <c:pt idx="1792">
                  <c:v>1.34</c:v>
                </c:pt>
                <c:pt idx="1793">
                  <c:v>#N/A</c:v>
                </c:pt>
                <c:pt idx="1794">
                  <c:v>#N/A</c:v>
                </c:pt>
                <c:pt idx="1795">
                  <c:v>1.3099999999999998</c:v>
                </c:pt>
                <c:pt idx="1796">
                  <c:v>1.28</c:v>
                </c:pt>
                <c:pt idx="1797">
                  <c:v>1.24</c:v>
                </c:pt>
                <c:pt idx="1798">
                  <c:v>1.26</c:v>
                </c:pt>
                <c:pt idx="1799">
                  <c:v>1.17</c:v>
                </c:pt>
                <c:pt idx="1800">
                  <c:v>#N/A</c:v>
                </c:pt>
                <c:pt idx="1801">
                  <c:v>#N/A</c:v>
                </c:pt>
                <c:pt idx="1802">
                  <c:v>1.19</c:v>
                </c:pt>
                <c:pt idx="1803">
                  <c:v>1.31</c:v>
                </c:pt>
                <c:pt idx="1804">
                  <c:v>1.3599999999999999</c:v>
                </c:pt>
                <c:pt idx="1805">
                  <c:v>1.38</c:v>
                </c:pt>
                <c:pt idx="1806">
                  <c:v>1.4099999999999997</c:v>
                </c:pt>
                <c:pt idx="1807">
                  <c:v>#N/A</c:v>
                </c:pt>
                <c:pt idx="1808">
                  <c:v>#N/A</c:v>
                </c:pt>
                <c:pt idx="1809">
                  <c:v>1.35</c:v>
                </c:pt>
                <c:pt idx="1810">
                  <c:v>1.3900000000000001</c:v>
                </c:pt>
                <c:pt idx="1811">
                  <c:v>1.3599999999999999</c:v>
                </c:pt>
                <c:pt idx="1812">
                  <c:v>1.37</c:v>
                </c:pt>
                <c:pt idx="1813">
                  <c:v>1.3399999999999999</c:v>
                </c:pt>
                <c:pt idx="1814">
                  <c:v>#N/A</c:v>
                </c:pt>
                <c:pt idx="1815">
                  <c:v>#N/A</c:v>
                </c:pt>
                <c:pt idx="1816">
                  <c:v>1.3399999999999999</c:v>
                </c:pt>
                <c:pt idx="1817">
                  <c:v>1.3399999999999999</c:v>
                </c:pt>
                <c:pt idx="1818">
                  <c:v>1.3399999999999999</c:v>
                </c:pt>
                <c:pt idx="1819">
                  <c:v>1.3399999999999999</c:v>
                </c:pt>
                <c:pt idx="1820">
                  <c:v>1.3399999999999999</c:v>
                </c:pt>
                <c:pt idx="1821">
                  <c:v>#N/A</c:v>
                </c:pt>
                <c:pt idx="1822">
                  <c:v>#N/A</c:v>
                </c:pt>
                <c:pt idx="1823">
                  <c:v>1.4</c:v>
                </c:pt>
                <c:pt idx="1824">
                  <c:v>1.3199999999999998</c:v>
                </c:pt>
                <c:pt idx="1825">
                  <c:v>1.3199999999999998</c:v>
                </c:pt>
                <c:pt idx="1826">
                  <c:v>1.3199999999999998</c:v>
                </c:pt>
                <c:pt idx="1827">
                  <c:v>1.21</c:v>
                </c:pt>
                <c:pt idx="1828">
                  <c:v>#N/A</c:v>
                </c:pt>
                <c:pt idx="1829">
                  <c:v>#N/A</c:v>
                </c:pt>
                <c:pt idx="1830">
                  <c:v>1.32</c:v>
                </c:pt>
                <c:pt idx="1831">
                  <c:v>1.35</c:v>
                </c:pt>
                <c:pt idx="1832">
                  <c:v>1.47</c:v>
                </c:pt>
                <c:pt idx="1833">
                  <c:v>1.35</c:v>
                </c:pt>
                <c:pt idx="1834">
                  <c:v>1.39</c:v>
                </c:pt>
                <c:pt idx="1835">
                  <c:v>#N/A</c:v>
                </c:pt>
                <c:pt idx="1836">
                  <c:v>#N/A</c:v>
                </c:pt>
                <c:pt idx="1837">
                  <c:v>1.3</c:v>
                </c:pt>
                <c:pt idx="1838">
                  <c:v>1.33</c:v>
                </c:pt>
                <c:pt idx="1839">
                  <c:v>1.22</c:v>
                </c:pt>
                <c:pt idx="1840">
                  <c:v>1.23</c:v>
                </c:pt>
                <c:pt idx="1841">
                  <c:v>1.22</c:v>
                </c:pt>
                <c:pt idx="1842">
                  <c:v>#N/A</c:v>
                </c:pt>
                <c:pt idx="1843">
                  <c:v>#N/A</c:v>
                </c:pt>
                <c:pt idx="1844">
                  <c:v>1.22</c:v>
                </c:pt>
                <c:pt idx="1845">
                  <c:v>1.23</c:v>
                </c:pt>
                <c:pt idx="1846">
                  <c:v>1.21</c:v>
                </c:pt>
                <c:pt idx="1847">
                  <c:v>1.02</c:v>
                </c:pt>
                <c:pt idx="1848">
                  <c:v>1.1200000000000001</c:v>
                </c:pt>
                <c:pt idx="1849">
                  <c:v>#N/A</c:v>
                </c:pt>
                <c:pt idx="1850">
                  <c:v>#N/A</c:v>
                </c:pt>
                <c:pt idx="1851">
                  <c:v>1.1200000000000001</c:v>
                </c:pt>
                <c:pt idx="1852">
                  <c:v>1.1400000000000001</c:v>
                </c:pt>
                <c:pt idx="1853">
                  <c:v>1.2200000000000002</c:v>
                </c:pt>
                <c:pt idx="1854">
                  <c:v>1.25</c:v>
                </c:pt>
                <c:pt idx="1855">
                  <c:v>1.25</c:v>
                </c:pt>
                <c:pt idx="1856">
                  <c:v>#N/A</c:v>
                </c:pt>
                <c:pt idx="1857">
                  <c:v>#N/A</c:v>
                </c:pt>
                <c:pt idx="1858">
                  <c:v>1.31</c:v>
                </c:pt>
                <c:pt idx="1859">
                  <c:v>1.26</c:v>
                </c:pt>
                <c:pt idx="1860">
                  <c:v>1.2</c:v>
                </c:pt>
                <c:pt idx="1861">
                  <c:v>1.19</c:v>
                </c:pt>
                <c:pt idx="1862">
                  <c:v>1.23</c:v>
                </c:pt>
                <c:pt idx="1863">
                  <c:v>#N/A</c:v>
                </c:pt>
                <c:pt idx="1864">
                  <c:v>#N/A</c:v>
                </c:pt>
                <c:pt idx="1865">
                  <c:v>1.3199999999999998</c:v>
                </c:pt>
                <c:pt idx="1866">
                  <c:v>1.3199999999999998</c:v>
                </c:pt>
                <c:pt idx="1867">
                  <c:v>1.31</c:v>
                </c:pt>
                <c:pt idx="1868">
                  <c:v>1.29</c:v>
                </c:pt>
                <c:pt idx="1869">
                  <c:v>1.2600000000000002</c:v>
                </c:pt>
                <c:pt idx="1870">
                  <c:v>#N/A</c:v>
                </c:pt>
                <c:pt idx="1871">
                  <c:v>#N/A</c:v>
                </c:pt>
                <c:pt idx="1872">
                  <c:v>1.29</c:v>
                </c:pt>
                <c:pt idx="1873">
                  <c:v>1.3099999999999998</c:v>
                </c:pt>
                <c:pt idx="1874">
                  <c:v>1.2599999999999998</c:v>
                </c:pt>
                <c:pt idx="1875">
                  <c:v>1.23</c:v>
                </c:pt>
                <c:pt idx="1876">
                  <c:v>1.19</c:v>
                </c:pt>
                <c:pt idx="1877">
                  <c:v>#N/A</c:v>
                </c:pt>
                <c:pt idx="1878">
                  <c:v>#N/A</c:v>
                </c:pt>
                <c:pt idx="1879">
                  <c:v>1.1000000000000001</c:v>
                </c:pt>
                <c:pt idx="1880">
                  <c:v>1.0699999999999998</c:v>
                </c:pt>
                <c:pt idx="1881">
                  <c:v>1.1099999999999999</c:v>
                </c:pt>
                <c:pt idx="1882">
                  <c:v>1.05</c:v>
                </c:pt>
                <c:pt idx="1883">
                  <c:v>1.01</c:v>
                </c:pt>
                <c:pt idx="1884">
                  <c:v>#N/A</c:v>
                </c:pt>
                <c:pt idx="1885">
                  <c:v>#N/A</c:v>
                </c:pt>
                <c:pt idx="1886">
                  <c:v>1.01</c:v>
                </c:pt>
                <c:pt idx="1887">
                  <c:v>1.04</c:v>
                </c:pt>
                <c:pt idx="1888">
                  <c:v>1.0299999999999998</c:v>
                </c:pt>
                <c:pt idx="1889">
                  <c:v>0.93</c:v>
                </c:pt>
                <c:pt idx="1890">
                  <c:v>0.97000000000000008</c:v>
                </c:pt>
                <c:pt idx="1891">
                  <c:v>#N/A</c:v>
                </c:pt>
                <c:pt idx="1892">
                  <c:v>#N/A</c:v>
                </c:pt>
                <c:pt idx="1893">
                  <c:v>0.94000000000000006</c:v>
                </c:pt>
                <c:pt idx="1894">
                  <c:v>0.92999999999999994</c:v>
                </c:pt>
                <c:pt idx="1895">
                  <c:v>0.89000000000000012</c:v>
                </c:pt>
                <c:pt idx="1896">
                  <c:v>0.92999999999999994</c:v>
                </c:pt>
                <c:pt idx="1897">
                  <c:v>0.8899999999999999</c:v>
                </c:pt>
                <c:pt idx="1898">
                  <c:v>#N/A</c:v>
                </c:pt>
                <c:pt idx="1899">
                  <c:v>#N/A</c:v>
                </c:pt>
                <c:pt idx="1900">
                  <c:v>0.87999999999999989</c:v>
                </c:pt>
                <c:pt idx="1901">
                  <c:v>0.99</c:v>
                </c:pt>
                <c:pt idx="1902">
                  <c:v>1.07</c:v>
                </c:pt>
                <c:pt idx="1903">
                  <c:v>1.06</c:v>
                </c:pt>
                <c:pt idx="1904">
                  <c:v>1.01</c:v>
                </c:pt>
                <c:pt idx="1905">
                  <c:v>#N/A</c:v>
                </c:pt>
                <c:pt idx="1906">
                  <c:v>#N/A</c:v>
                </c:pt>
                <c:pt idx="1907">
                  <c:v>1.1200000000000001</c:v>
                </c:pt>
                <c:pt idx="1908">
                  <c:v>1.1100000000000001</c:v>
                </c:pt>
                <c:pt idx="1909">
                  <c:v>1.1200000000000001</c:v>
                </c:pt>
                <c:pt idx="1910">
                  <c:v>1.1200000000000001</c:v>
                </c:pt>
                <c:pt idx="1911">
                  <c:v>1.1100000000000001</c:v>
                </c:pt>
                <c:pt idx="1912">
                  <c:v>#N/A</c:v>
                </c:pt>
                <c:pt idx="1913">
                  <c:v>#N/A</c:v>
                </c:pt>
                <c:pt idx="1914">
                  <c:v>1.1300000000000001</c:v>
                </c:pt>
                <c:pt idx="1915">
                  <c:v>1.07</c:v>
                </c:pt>
                <c:pt idx="1916">
                  <c:v>1.0900000000000001</c:v>
                </c:pt>
                <c:pt idx="1917">
                  <c:v>1.1300000000000001</c:v>
                </c:pt>
                <c:pt idx="1918">
                  <c:v>1.1300000000000001</c:v>
                </c:pt>
                <c:pt idx="1919">
                  <c:v>#N/A</c:v>
                </c:pt>
                <c:pt idx="1920">
                  <c:v>#N/A</c:v>
                </c:pt>
                <c:pt idx="1921">
                  <c:v>1.1300000000000001</c:v>
                </c:pt>
                <c:pt idx="1922">
                  <c:v>1.05</c:v>
                </c:pt>
                <c:pt idx="1923">
                  <c:v>1.08</c:v>
                </c:pt>
                <c:pt idx="1924">
                  <c:v>1.1300000000000001</c:v>
                </c:pt>
                <c:pt idx="1925">
                  <c:v>1.1100000000000001</c:v>
                </c:pt>
                <c:pt idx="1926">
                  <c:v>#N/A</c:v>
                </c:pt>
                <c:pt idx="1927">
                  <c:v>#N/A</c:v>
                </c:pt>
                <c:pt idx="1928">
                  <c:v>1.1200000000000001</c:v>
                </c:pt>
                <c:pt idx="1929">
                  <c:v>1.1600000000000001</c:v>
                </c:pt>
                <c:pt idx="1930">
                  <c:v>1.1400000000000001</c:v>
                </c:pt>
                <c:pt idx="1931">
                  <c:v>1.2999999999999998</c:v>
                </c:pt>
                <c:pt idx="1932">
                  <c:v>1.39</c:v>
                </c:pt>
                <c:pt idx="1933">
                  <c:v>#N/A</c:v>
                </c:pt>
                <c:pt idx="1934">
                  <c:v>#N/A</c:v>
                </c:pt>
                <c:pt idx="1935">
                  <c:v>1.41</c:v>
                </c:pt>
                <c:pt idx="1936">
                  <c:v>1.41</c:v>
                </c:pt>
                <c:pt idx="1937">
                  <c:v>1.3099999999999998</c:v>
                </c:pt>
                <c:pt idx="1938">
                  <c:v>1.25</c:v>
                </c:pt>
                <c:pt idx="1939">
                  <c:v>1.25</c:v>
                </c:pt>
                <c:pt idx="1940">
                  <c:v>#N/A</c:v>
                </c:pt>
                <c:pt idx="1941">
                  <c:v>#N/A</c:v>
                </c:pt>
                <c:pt idx="1942">
                  <c:v>1.23</c:v>
                </c:pt>
                <c:pt idx="1943">
                  <c:v>1.2200000000000002</c:v>
                </c:pt>
                <c:pt idx="1944">
                  <c:v>1.27</c:v>
                </c:pt>
                <c:pt idx="1945">
                  <c:v>1.1499999999999999</c:v>
                </c:pt>
                <c:pt idx="1946">
                  <c:v>1.1499999999999999</c:v>
                </c:pt>
                <c:pt idx="1947">
                  <c:v>#N/A</c:v>
                </c:pt>
                <c:pt idx="1948">
                  <c:v>#N/A</c:v>
                </c:pt>
                <c:pt idx="1949">
                  <c:v>1.1299999999999999</c:v>
                </c:pt>
                <c:pt idx="1950">
                  <c:v>1.4000000000000001</c:v>
                </c:pt>
                <c:pt idx="1951">
                  <c:v>1.4</c:v>
                </c:pt>
                <c:pt idx="1952">
                  <c:v>1</c:v>
                </c:pt>
                <c:pt idx="1953">
                  <c:v>1.1000000000000001</c:v>
                </c:pt>
                <c:pt idx="1954">
                  <c:v>#N/A</c:v>
                </c:pt>
                <c:pt idx="1955">
                  <c:v>#N/A</c:v>
                </c:pt>
                <c:pt idx="1956">
                  <c:v>1.1800000000000002</c:v>
                </c:pt>
                <c:pt idx="1957">
                  <c:v>1.1600000000000001</c:v>
                </c:pt>
                <c:pt idx="1958">
                  <c:v>1.25</c:v>
                </c:pt>
                <c:pt idx="1959">
                  <c:v>1.1400000000000001</c:v>
                </c:pt>
                <c:pt idx="1960">
                  <c:v>1.1299999999999999</c:v>
                </c:pt>
                <c:pt idx="1961">
                  <c:v>#N/A</c:v>
                </c:pt>
                <c:pt idx="1962">
                  <c:v>#N/A</c:v>
                </c:pt>
                <c:pt idx="1963">
                  <c:v>1.2599999999999998</c:v>
                </c:pt>
                <c:pt idx="1964">
                  <c:v>1.2600000000000002</c:v>
                </c:pt>
                <c:pt idx="1965">
                  <c:v>1.2600000000000002</c:v>
                </c:pt>
                <c:pt idx="1966">
                  <c:v>1.23</c:v>
                </c:pt>
                <c:pt idx="1967">
                  <c:v>1.25</c:v>
                </c:pt>
                <c:pt idx="1968">
                  <c:v>#N/A</c:v>
                </c:pt>
                <c:pt idx="1969">
                  <c:v>#N/A</c:v>
                </c:pt>
                <c:pt idx="1970">
                  <c:v>1.2600000000000002</c:v>
                </c:pt>
                <c:pt idx="1971">
                  <c:v>1.38</c:v>
                </c:pt>
                <c:pt idx="1972">
                  <c:v>1.32</c:v>
                </c:pt>
                <c:pt idx="1973">
                  <c:v>1.31</c:v>
                </c:pt>
                <c:pt idx="1974">
                  <c:v>1.34</c:v>
                </c:pt>
                <c:pt idx="1975">
                  <c:v>#N/A</c:v>
                </c:pt>
                <c:pt idx="1976">
                  <c:v>#N/A</c:v>
                </c:pt>
                <c:pt idx="1977">
                  <c:v>1.44</c:v>
                </c:pt>
                <c:pt idx="1978">
                  <c:v>1.48</c:v>
                </c:pt>
                <c:pt idx="1979">
                  <c:v>1.44</c:v>
                </c:pt>
                <c:pt idx="1980">
                  <c:v>1.1900000000000002</c:v>
                </c:pt>
                <c:pt idx="1981">
                  <c:v>1.37</c:v>
                </c:pt>
                <c:pt idx="1982">
                  <c:v>#N/A</c:v>
                </c:pt>
                <c:pt idx="1983">
                  <c:v>#N/A</c:v>
                </c:pt>
                <c:pt idx="1984">
                  <c:v>1.38</c:v>
                </c:pt>
                <c:pt idx="1985">
                  <c:v>1.4</c:v>
                </c:pt>
                <c:pt idx="1986">
                  <c:v>1.28</c:v>
                </c:pt>
                <c:pt idx="1987">
                  <c:v>1.1399999999999999</c:v>
                </c:pt>
                <c:pt idx="1988">
                  <c:v>1.31</c:v>
                </c:pt>
                <c:pt idx="1989">
                  <c:v>#N/A</c:v>
                </c:pt>
                <c:pt idx="1990">
                  <c:v>#N/A</c:v>
                </c:pt>
                <c:pt idx="1991">
                  <c:v>1.5</c:v>
                </c:pt>
                <c:pt idx="1992">
                  <c:v>1.4999999999999998</c:v>
                </c:pt>
                <c:pt idx="1993">
                  <c:v>1.49</c:v>
                </c:pt>
                <c:pt idx="1994">
                  <c:v>1.53</c:v>
                </c:pt>
                <c:pt idx="1995">
                  <c:v>1.5099999999999998</c:v>
                </c:pt>
                <c:pt idx="1996">
                  <c:v>#N/A</c:v>
                </c:pt>
                <c:pt idx="1997">
                  <c:v>#N/A</c:v>
                </c:pt>
                <c:pt idx="1998">
                  <c:v>1.3200000000000003</c:v>
                </c:pt>
                <c:pt idx="1999">
                  <c:v>1.2199999999999998</c:v>
                </c:pt>
                <c:pt idx="2000">
                  <c:v>1.27</c:v>
                </c:pt>
                <c:pt idx="2001">
                  <c:v>1.2799999999999998</c:v>
                </c:pt>
                <c:pt idx="2002">
                  <c:v>1.29</c:v>
                </c:pt>
                <c:pt idx="2003">
                  <c:v>#N/A</c:v>
                </c:pt>
                <c:pt idx="2004">
                  <c:v>#N/A</c:v>
                </c:pt>
                <c:pt idx="2005">
                  <c:v>1.5699999999999998</c:v>
                </c:pt>
                <c:pt idx="2006">
                  <c:v>1.5199999999999998</c:v>
                </c:pt>
                <c:pt idx="2007">
                  <c:v>1.46</c:v>
                </c:pt>
                <c:pt idx="2008">
                  <c:v>1.4499999999999997</c:v>
                </c:pt>
                <c:pt idx="2009">
                  <c:v>1.42</c:v>
                </c:pt>
                <c:pt idx="2010">
                  <c:v>#N/A</c:v>
                </c:pt>
                <c:pt idx="2011">
                  <c:v>#N/A</c:v>
                </c:pt>
                <c:pt idx="2012">
                  <c:v>1.6199999999999999</c:v>
                </c:pt>
                <c:pt idx="2013">
                  <c:v>1.5599999999999998</c:v>
                </c:pt>
                <c:pt idx="2014">
                  <c:v>1.58</c:v>
                </c:pt>
                <c:pt idx="2015">
                  <c:v>1.48</c:v>
                </c:pt>
                <c:pt idx="2016">
                  <c:v>1.3199999999999998</c:v>
                </c:pt>
                <c:pt idx="2017">
                  <c:v>#N/A</c:v>
                </c:pt>
                <c:pt idx="2018">
                  <c:v>#N/A</c:v>
                </c:pt>
                <c:pt idx="2019">
                  <c:v>1.1800000000000002</c:v>
                </c:pt>
                <c:pt idx="2020">
                  <c:v>1.21</c:v>
                </c:pt>
                <c:pt idx="2021">
                  <c:v>1.1299999999999999</c:v>
                </c:pt>
                <c:pt idx="2022">
                  <c:v>1.1400000000000001</c:v>
                </c:pt>
                <c:pt idx="2023">
                  <c:v>1.1099999999999999</c:v>
                </c:pt>
                <c:pt idx="2024">
                  <c:v>#N/A</c:v>
                </c:pt>
                <c:pt idx="2025">
                  <c:v>#N/A</c:v>
                </c:pt>
                <c:pt idx="2026">
                  <c:v>1.1099999999999999</c:v>
                </c:pt>
                <c:pt idx="2027">
                  <c:v>1.22</c:v>
                </c:pt>
                <c:pt idx="2028">
                  <c:v>1.1599999999999999</c:v>
                </c:pt>
                <c:pt idx="2029">
                  <c:v>1.1599999999999999</c:v>
                </c:pt>
                <c:pt idx="2030">
                  <c:v>1.1400000000000001</c:v>
                </c:pt>
                <c:pt idx="2031">
                  <c:v>#N/A</c:v>
                </c:pt>
                <c:pt idx="2032">
                  <c:v>#N/A</c:v>
                </c:pt>
                <c:pt idx="2033">
                  <c:v>1.21</c:v>
                </c:pt>
                <c:pt idx="2034">
                  <c:v>1.1499999999999999</c:v>
                </c:pt>
                <c:pt idx="2035">
                  <c:v>1.2</c:v>
                </c:pt>
                <c:pt idx="2036">
                  <c:v>1.1300000000000001</c:v>
                </c:pt>
                <c:pt idx="2037">
                  <c:v>1.1000000000000001</c:v>
                </c:pt>
                <c:pt idx="2038">
                  <c:v>#N/A</c:v>
                </c:pt>
                <c:pt idx="2039">
                  <c:v>#N/A</c:v>
                </c:pt>
                <c:pt idx="2040">
                  <c:v>1.1099999999999999</c:v>
                </c:pt>
                <c:pt idx="2041">
                  <c:v>1.1499999999999999</c:v>
                </c:pt>
                <c:pt idx="2042">
                  <c:v>1.21</c:v>
                </c:pt>
                <c:pt idx="2043">
                  <c:v>1.1400000000000001</c:v>
                </c:pt>
                <c:pt idx="2044">
                  <c:v>1.1000000000000001</c:v>
                </c:pt>
                <c:pt idx="2045">
                  <c:v>#N/A</c:v>
                </c:pt>
                <c:pt idx="2046">
                  <c:v>#N/A</c:v>
                </c:pt>
                <c:pt idx="2047">
                  <c:v>1.1499999999999999</c:v>
                </c:pt>
                <c:pt idx="2048">
                  <c:v>1.0899999999999999</c:v>
                </c:pt>
                <c:pt idx="2049">
                  <c:v>1.17</c:v>
                </c:pt>
                <c:pt idx="2050">
                  <c:v>1.1600000000000001</c:v>
                </c:pt>
                <c:pt idx="2051">
                  <c:v>1.19</c:v>
                </c:pt>
                <c:pt idx="2052">
                  <c:v>#N/A</c:v>
                </c:pt>
                <c:pt idx="2053">
                  <c:v>#N/A</c:v>
                </c:pt>
                <c:pt idx="2054">
                  <c:v>1.1200000000000001</c:v>
                </c:pt>
                <c:pt idx="2055">
                  <c:v>1.17</c:v>
                </c:pt>
                <c:pt idx="2056">
                  <c:v>1.17</c:v>
                </c:pt>
                <c:pt idx="2057">
                  <c:v>1.2200000000000002</c:v>
                </c:pt>
                <c:pt idx="2058">
                  <c:v>1.2800000000000002</c:v>
                </c:pt>
                <c:pt idx="2059">
                  <c:v>#N/A</c:v>
                </c:pt>
                <c:pt idx="2060">
                  <c:v>#N/A</c:v>
                </c:pt>
                <c:pt idx="2061">
                  <c:v>1.33</c:v>
                </c:pt>
                <c:pt idx="2062">
                  <c:v>1.3399999999999999</c:v>
                </c:pt>
                <c:pt idx="2063">
                  <c:v>1.29</c:v>
                </c:pt>
                <c:pt idx="2064">
                  <c:v>1.21</c:v>
                </c:pt>
                <c:pt idx="2065">
                  <c:v>1.19</c:v>
                </c:pt>
                <c:pt idx="2066">
                  <c:v>#N/A</c:v>
                </c:pt>
                <c:pt idx="2067">
                  <c:v>#N/A</c:v>
                </c:pt>
                <c:pt idx="2068">
                  <c:v>1.21</c:v>
                </c:pt>
                <c:pt idx="2069">
                  <c:v>1.21</c:v>
                </c:pt>
                <c:pt idx="2070">
                  <c:v>1.22</c:v>
                </c:pt>
                <c:pt idx="2071">
                  <c:v>1.1299999999999999</c:v>
                </c:pt>
                <c:pt idx="2072">
                  <c:v>1.1800000000000002</c:v>
                </c:pt>
                <c:pt idx="2073">
                  <c:v>#N/A</c:v>
                </c:pt>
                <c:pt idx="2074">
                  <c:v>#N/A</c:v>
                </c:pt>
                <c:pt idx="2075">
                  <c:v>1.21</c:v>
                </c:pt>
                <c:pt idx="2076">
                  <c:v>1.1600000000000001</c:v>
                </c:pt>
                <c:pt idx="2077">
                  <c:v>1.1500000000000001</c:v>
                </c:pt>
                <c:pt idx="2078">
                  <c:v>1.17</c:v>
                </c:pt>
                <c:pt idx="2079">
                  <c:v>1.1400000000000001</c:v>
                </c:pt>
                <c:pt idx="2080">
                  <c:v>#N/A</c:v>
                </c:pt>
                <c:pt idx="2081">
                  <c:v>#N/A</c:v>
                </c:pt>
                <c:pt idx="2082">
                  <c:v>1.19</c:v>
                </c:pt>
                <c:pt idx="2083">
                  <c:v>1.2199999999999998</c:v>
                </c:pt>
                <c:pt idx="2084">
                  <c:v>1.17</c:v>
                </c:pt>
                <c:pt idx="2085">
                  <c:v>1.1399999999999999</c:v>
                </c:pt>
                <c:pt idx="2086">
                  <c:v>1.08</c:v>
                </c:pt>
                <c:pt idx="2087">
                  <c:v>#N/A</c:v>
                </c:pt>
                <c:pt idx="2088">
                  <c:v>#N/A</c:v>
                </c:pt>
                <c:pt idx="2089">
                  <c:v>1.1200000000000001</c:v>
                </c:pt>
                <c:pt idx="2090">
                  <c:v>1.1099999999999999</c:v>
                </c:pt>
                <c:pt idx="2091">
                  <c:v>1.1299999999999999</c:v>
                </c:pt>
                <c:pt idx="2092">
                  <c:v>1.1200000000000001</c:v>
                </c:pt>
                <c:pt idx="2093">
                  <c:v>1.1400000000000001</c:v>
                </c:pt>
                <c:pt idx="2094">
                  <c:v>#N/A</c:v>
                </c:pt>
                <c:pt idx="2095">
                  <c:v>#N/A</c:v>
                </c:pt>
                <c:pt idx="2096">
                  <c:v>1.1400000000000001</c:v>
                </c:pt>
                <c:pt idx="2097">
                  <c:v>1.1299999999999999</c:v>
                </c:pt>
                <c:pt idx="2098">
                  <c:v>1.21</c:v>
                </c:pt>
                <c:pt idx="2099">
                  <c:v>1.19</c:v>
                </c:pt>
                <c:pt idx="2100">
                  <c:v>1.17</c:v>
                </c:pt>
                <c:pt idx="2101">
                  <c:v>#N/A</c:v>
                </c:pt>
                <c:pt idx="2102">
                  <c:v>#N/A</c:v>
                </c:pt>
                <c:pt idx="2103">
                  <c:v>1.22</c:v>
                </c:pt>
                <c:pt idx="2104">
                  <c:v>1.2000000000000002</c:v>
                </c:pt>
                <c:pt idx="2105">
                  <c:v>1.1800000000000002</c:v>
                </c:pt>
                <c:pt idx="2106">
                  <c:v>1.21</c:v>
                </c:pt>
                <c:pt idx="2107">
                  <c:v>1.19</c:v>
                </c:pt>
                <c:pt idx="2108">
                  <c:v>#N/A</c:v>
                </c:pt>
                <c:pt idx="2109">
                  <c:v>#N/A</c:v>
                </c:pt>
                <c:pt idx="2110">
                  <c:v>1.17</c:v>
                </c:pt>
                <c:pt idx="2111">
                  <c:v>1.2</c:v>
                </c:pt>
                <c:pt idx="2112">
                  <c:v>1.18</c:v>
                </c:pt>
                <c:pt idx="2113">
                  <c:v>1.21</c:v>
                </c:pt>
                <c:pt idx="2114">
                  <c:v>1.17</c:v>
                </c:pt>
                <c:pt idx="2115">
                  <c:v>#N/A</c:v>
                </c:pt>
                <c:pt idx="2116">
                  <c:v>#N/A</c:v>
                </c:pt>
                <c:pt idx="2117">
                  <c:v>1.1399999999999999</c:v>
                </c:pt>
                <c:pt idx="2118">
                  <c:v>1.19</c:v>
                </c:pt>
                <c:pt idx="2119">
                  <c:v>1.1099999999999999</c:v>
                </c:pt>
                <c:pt idx="2120">
                  <c:v>1.0100000000000002</c:v>
                </c:pt>
                <c:pt idx="2121">
                  <c:v>1.0900000000000001</c:v>
                </c:pt>
                <c:pt idx="2122">
                  <c:v>#N/A</c:v>
                </c:pt>
                <c:pt idx="2123">
                  <c:v>#N/A</c:v>
                </c:pt>
                <c:pt idx="2124">
                  <c:v>1.08</c:v>
                </c:pt>
                <c:pt idx="2125">
                  <c:v>1.05</c:v>
                </c:pt>
                <c:pt idx="2126">
                  <c:v>1.05</c:v>
                </c:pt>
                <c:pt idx="2127">
                  <c:v>1.1300000000000001</c:v>
                </c:pt>
                <c:pt idx="2128">
                  <c:v>1.08</c:v>
                </c:pt>
                <c:pt idx="2129">
                  <c:v>#N/A</c:v>
                </c:pt>
                <c:pt idx="2130">
                  <c:v>#N/A</c:v>
                </c:pt>
                <c:pt idx="2131">
                  <c:v>1.0899999999999999</c:v>
                </c:pt>
                <c:pt idx="2132">
                  <c:v>1.0999999999999999</c:v>
                </c:pt>
                <c:pt idx="2133">
                  <c:v>1.0999999999999999</c:v>
                </c:pt>
                <c:pt idx="2134">
                  <c:v>1.1000000000000001</c:v>
                </c:pt>
                <c:pt idx="2135">
                  <c:v>1.17</c:v>
                </c:pt>
                <c:pt idx="2136">
                  <c:v>#N/A</c:v>
                </c:pt>
                <c:pt idx="2137">
                  <c:v>#N/A</c:v>
                </c:pt>
                <c:pt idx="2138">
                  <c:v>1.06</c:v>
                </c:pt>
                <c:pt idx="2139">
                  <c:v>1.06</c:v>
                </c:pt>
                <c:pt idx="2140">
                  <c:v>1.0099999999999998</c:v>
                </c:pt>
                <c:pt idx="2141">
                  <c:v>1</c:v>
                </c:pt>
                <c:pt idx="2142">
                  <c:v>1</c:v>
                </c:pt>
                <c:pt idx="2143">
                  <c:v>#N/A</c:v>
                </c:pt>
                <c:pt idx="2144">
                  <c:v>#N/A</c:v>
                </c:pt>
                <c:pt idx="2145">
                  <c:v>1.01</c:v>
                </c:pt>
                <c:pt idx="2146">
                  <c:v>1.03</c:v>
                </c:pt>
                <c:pt idx="2147">
                  <c:v>1.02</c:v>
                </c:pt>
                <c:pt idx="2148">
                  <c:v>1.01</c:v>
                </c:pt>
                <c:pt idx="2149">
                  <c:v>1</c:v>
                </c:pt>
                <c:pt idx="2150">
                  <c:v>#N/A</c:v>
                </c:pt>
                <c:pt idx="2151">
                  <c:v>#N/A</c:v>
                </c:pt>
                <c:pt idx="2152">
                  <c:v>1.01</c:v>
                </c:pt>
                <c:pt idx="2153">
                  <c:v>0.99</c:v>
                </c:pt>
                <c:pt idx="2154">
                  <c:v>0.94</c:v>
                </c:pt>
                <c:pt idx="2155">
                  <c:v>0.95</c:v>
                </c:pt>
                <c:pt idx="2156">
                  <c:v>0.92999999999999994</c:v>
                </c:pt>
                <c:pt idx="2157">
                  <c:v>#N/A</c:v>
                </c:pt>
                <c:pt idx="2158">
                  <c:v>#N/A</c:v>
                </c:pt>
                <c:pt idx="2159">
                  <c:v>0.96</c:v>
                </c:pt>
                <c:pt idx="2160">
                  <c:v>0.91999999999999993</c:v>
                </c:pt>
                <c:pt idx="2161">
                  <c:v>0.94</c:v>
                </c:pt>
                <c:pt idx="2162">
                  <c:v>1.1499999999999999</c:v>
                </c:pt>
                <c:pt idx="2163">
                  <c:v>0.98999999999999988</c:v>
                </c:pt>
                <c:pt idx="2164">
                  <c:v>#N/A</c:v>
                </c:pt>
                <c:pt idx="2165">
                  <c:v>#N/A</c:v>
                </c:pt>
                <c:pt idx="2166">
                  <c:v>0.92</c:v>
                </c:pt>
                <c:pt idx="2167">
                  <c:v>0.95000000000000007</c:v>
                </c:pt>
                <c:pt idx="2168">
                  <c:v>1</c:v>
                </c:pt>
                <c:pt idx="2169">
                  <c:v>0.95000000000000007</c:v>
                </c:pt>
                <c:pt idx="2170">
                  <c:v>0.98</c:v>
                </c:pt>
                <c:pt idx="2171">
                  <c:v>#N/A</c:v>
                </c:pt>
                <c:pt idx="2172">
                  <c:v>#N/A</c:v>
                </c:pt>
                <c:pt idx="2173">
                  <c:v>1.06</c:v>
                </c:pt>
                <c:pt idx="2174">
                  <c:v>1.06</c:v>
                </c:pt>
                <c:pt idx="2175">
                  <c:v>1.0499999999999998</c:v>
                </c:pt>
                <c:pt idx="2176">
                  <c:v>1.02</c:v>
                </c:pt>
                <c:pt idx="2177">
                  <c:v>1</c:v>
                </c:pt>
                <c:pt idx="2178">
                  <c:v>#N/A</c:v>
                </c:pt>
                <c:pt idx="2179">
                  <c:v>#N/A</c:v>
                </c:pt>
                <c:pt idx="2180">
                  <c:v>1.03</c:v>
                </c:pt>
                <c:pt idx="2181">
                  <c:v>1.0699999999999998</c:v>
                </c:pt>
                <c:pt idx="2182">
                  <c:v>1.0699999999999998</c:v>
                </c:pt>
                <c:pt idx="2183">
                  <c:v>1.0699999999999998</c:v>
                </c:pt>
                <c:pt idx="2184">
                  <c:v>1.0699999999999998</c:v>
                </c:pt>
                <c:pt idx="2185">
                  <c:v>#N/A</c:v>
                </c:pt>
                <c:pt idx="2186">
                  <c:v>#N/A</c:v>
                </c:pt>
                <c:pt idx="2187">
                  <c:v>1.06</c:v>
                </c:pt>
                <c:pt idx="2188">
                  <c:v>1.04</c:v>
                </c:pt>
                <c:pt idx="2189">
                  <c:v>0.94000000000000006</c:v>
                </c:pt>
                <c:pt idx="2190">
                  <c:v>0.94000000000000006</c:v>
                </c:pt>
                <c:pt idx="2191">
                  <c:v>0.94000000000000006</c:v>
                </c:pt>
                <c:pt idx="2192">
                  <c:v>#N/A</c:v>
                </c:pt>
                <c:pt idx="2193">
                  <c:v>#N/A</c:v>
                </c:pt>
                <c:pt idx="2194">
                  <c:v>0.97000000000000008</c:v>
                </c:pt>
                <c:pt idx="2195">
                  <c:v>0.94</c:v>
                </c:pt>
                <c:pt idx="2196">
                  <c:v>0.97</c:v>
                </c:pt>
                <c:pt idx="2197">
                  <c:v>1.06</c:v>
                </c:pt>
                <c:pt idx="2198">
                  <c:v>1</c:v>
                </c:pt>
                <c:pt idx="2199">
                  <c:v>#N/A</c:v>
                </c:pt>
                <c:pt idx="2200">
                  <c:v>#N/A</c:v>
                </c:pt>
                <c:pt idx="2201">
                  <c:v>1.05</c:v>
                </c:pt>
                <c:pt idx="2202">
                  <c:v>1.0300000000000002</c:v>
                </c:pt>
                <c:pt idx="2203">
                  <c:v>0.97000000000000008</c:v>
                </c:pt>
                <c:pt idx="2204">
                  <c:v>1.03</c:v>
                </c:pt>
                <c:pt idx="2205">
                  <c:v>1</c:v>
                </c:pt>
                <c:pt idx="2206">
                  <c:v>#N/A</c:v>
                </c:pt>
                <c:pt idx="2207">
                  <c:v>#N/A</c:v>
                </c:pt>
                <c:pt idx="2208">
                  <c:v>1.01</c:v>
                </c:pt>
                <c:pt idx="2209">
                  <c:v>1.01</c:v>
                </c:pt>
                <c:pt idx="2210">
                  <c:v>1.17</c:v>
                </c:pt>
                <c:pt idx="2211">
                  <c:v>1.07</c:v>
                </c:pt>
                <c:pt idx="2212">
                  <c:v>1.1000000000000001</c:v>
                </c:pt>
                <c:pt idx="2213">
                  <c:v>#N/A</c:v>
                </c:pt>
                <c:pt idx="2214">
                  <c:v>#N/A</c:v>
                </c:pt>
                <c:pt idx="2215">
                  <c:v>1.0900000000000001</c:v>
                </c:pt>
                <c:pt idx="2216">
                  <c:v>1.06</c:v>
                </c:pt>
                <c:pt idx="2217">
                  <c:v>1.06</c:v>
                </c:pt>
                <c:pt idx="2218">
                  <c:v>1.06</c:v>
                </c:pt>
                <c:pt idx="2219">
                  <c:v>1.06</c:v>
                </c:pt>
                <c:pt idx="2220">
                  <c:v>#N/A</c:v>
                </c:pt>
                <c:pt idx="2221">
                  <c:v>#N/A</c:v>
                </c:pt>
                <c:pt idx="2222">
                  <c:v>1.1499999999999999</c:v>
                </c:pt>
                <c:pt idx="2223">
                  <c:v>1.1599999999999999</c:v>
                </c:pt>
                <c:pt idx="2224">
                  <c:v>1.1599999999999999</c:v>
                </c:pt>
                <c:pt idx="2225">
                  <c:v>1.2</c:v>
                </c:pt>
                <c:pt idx="2226">
                  <c:v>1.25</c:v>
                </c:pt>
                <c:pt idx="2227">
                  <c:v>#N/A</c:v>
                </c:pt>
                <c:pt idx="2228">
                  <c:v>#N/A</c:v>
                </c:pt>
                <c:pt idx="2229">
                  <c:v>1.46</c:v>
                </c:pt>
                <c:pt idx="2230">
                  <c:v>1.45</c:v>
                </c:pt>
                <c:pt idx="2231">
                  <c:v>1.38</c:v>
                </c:pt>
                <c:pt idx="2232">
                  <c:v>1.53</c:v>
                </c:pt>
                <c:pt idx="2233">
                  <c:v>1.44</c:v>
                </c:pt>
                <c:pt idx="2234">
                  <c:v>#N/A</c:v>
                </c:pt>
                <c:pt idx="2235">
                  <c:v>#N/A</c:v>
                </c:pt>
                <c:pt idx="2236">
                  <c:v>1.35</c:v>
                </c:pt>
                <c:pt idx="2237">
                  <c:v>1.38</c:v>
                </c:pt>
                <c:pt idx="2238">
                  <c:v>1.36</c:v>
                </c:pt>
                <c:pt idx="2239">
                  <c:v>1.31</c:v>
                </c:pt>
                <c:pt idx="2240">
                  <c:v>1.3800000000000001</c:v>
                </c:pt>
                <c:pt idx="2241">
                  <c:v>#N/A</c:v>
                </c:pt>
                <c:pt idx="2242">
                  <c:v>#N/A</c:v>
                </c:pt>
                <c:pt idx="2243">
                  <c:v>1.32</c:v>
                </c:pt>
                <c:pt idx="2244">
                  <c:v>1.36</c:v>
                </c:pt>
                <c:pt idx="2245">
                  <c:v>1.3900000000000001</c:v>
                </c:pt>
                <c:pt idx="2246">
                  <c:v>1.37</c:v>
                </c:pt>
                <c:pt idx="2247">
                  <c:v>1.33</c:v>
                </c:pt>
                <c:pt idx="2248">
                  <c:v>#N/A</c:v>
                </c:pt>
                <c:pt idx="2249">
                  <c:v>#N/A</c:v>
                </c:pt>
                <c:pt idx="2250">
                  <c:v>1.2899999999999998</c:v>
                </c:pt>
                <c:pt idx="2251">
                  <c:v>1.2599999999999998</c:v>
                </c:pt>
                <c:pt idx="2252">
                  <c:v>1.24</c:v>
                </c:pt>
                <c:pt idx="2253">
                  <c:v>1.22</c:v>
                </c:pt>
                <c:pt idx="2254">
                  <c:v>1.28</c:v>
                </c:pt>
                <c:pt idx="2255">
                  <c:v>#N/A</c:v>
                </c:pt>
                <c:pt idx="2256">
                  <c:v>#N/A</c:v>
                </c:pt>
                <c:pt idx="2257">
                  <c:v>1.25</c:v>
                </c:pt>
                <c:pt idx="2258">
                  <c:v>1.24</c:v>
                </c:pt>
                <c:pt idx="2259">
                  <c:v>1.21</c:v>
                </c:pt>
                <c:pt idx="2260">
                  <c:v>1.2</c:v>
                </c:pt>
                <c:pt idx="2261">
                  <c:v>1.05</c:v>
                </c:pt>
                <c:pt idx="2262">
                  <c:v>#N/A</c:v>
                </c:pt>
                <c:pt idx="2263">
                  <c:v>#N/A</c:v>
                </c:pt>
                <c:pt idx="2264">
                  <c:v>1.05</c:v>
                </c:pt>
                <c:pt idx="2265">
                  <c:v>1.1000000000000001</c:v>
                </c:pt>
                <c:pt idx="2266">
                  <c:v>1.02</c:v>
                </c:pt>
                <c:pt idx="2267">
                  <c:v>1.02</c:v>
                </c:pt>
                <c:pt idx="2268">
                  <c:v>1.06</c:v>
                </c:pt>
                <c:pt idx="2269">
                  <c:v>#N/A</c:v>
                </c:pt>
                <c:pt idx="2270">
                  <c:v>#N/A</c:v>
                </c:pt>
                <c:pt idx="2271">
                  <c:v>1.06</c:v>
                </c:pt>
                <c:pt idx="2272">
                  <c:v>1.06</c:v>
                </c:pt>
                <c:pt idx="2273">
                  <c:v>1.06</c:v>
                </c:pt>
                <c:pt idx="2274">
                  <c:v>1.1200000000000001</c:v>
                </c:pt>
                <c:pt idx="2275">
                  <c:v>1.1200000000000001</c:v>
                </c:pt>
                <c:pt idx="2276">
                  <c:v>#N/A</c:v>
                </c:pt>
                <c:pt idx="2277">
                  <c:v>#N/A</c:v>
                </c:pt>
                <c:pt idx="2278">
                  <c:v>1.1200000000000001</c:v>
                </c:pt>
                <c:pt idx="2279">
                  <c:v>1.08</c:v>
                </c:pt>
                <c:pt idx="2280">
                  <c:v>1.0699999999999998</c:v>
                </c:pt>
                <c:pt idx="2281">
                  <c:v>1.1400000000000001</c:v>
                </c:pt>
                <c:pt idx="2282">
                  <c:v>1.1200000000000001</c:v>
                </c:pt>
                <c:pt idx="2283">
                  <c:v>#N/A</c:v>
                </c:pt>
                <c:pt idx="2284">
                  <c:v>#N/A</c:v>
                </c:pt>
                <c:pt idx="2285">
                  <c:v>1.1800000000000002</c:v>
                </c:pt>
                <c:pt idx="2286">
                  <c:v>1.24</c:v>
                </c:pt>
                <c:pt idx="2287">
                  <c:v>1.23</c:v>
                </c:pt>
                <c:pt idx="2288">
                  <c:v>1.3499999999999999</c:v>
                </c:pt>
                <c:pt idx="2289">
                  <c:v>1.2799999999999998</c:v>
                </c:pt>
                <c:pt idx="2290">
                  <c:v>#N/A</c:v>
                </c:pt>
                <c:pt idx="2291">
                  <c:v>#N/A</c:v>
                </c:pt>
                <c:pt idx="2292">
                  <c:v>1.3199999999999998</c:v>
                </c:pt>
                <c:pt idx="2293">
                  <c:v>1.2999999999999998</c:v>
                </c:pt>
                <c:pt idx="2294">
                  <c:v>1.2200000000000002</c:v>
                </c:pt>
                <c:pt idx="2295">
                  <c:v>1.27</c:v>
                </c:pt>
                <c:pt idx="2296">
                  <c:v>1.27</c:v>
                </c:pt>
                <c:pt idx="2297">
                  <c:v>#N/A</c:v>
                </c:pt>
                <c:pt idx="2298">
                  <c:v>#N/A</c:v>
                </c:pt>
                <c:pt idx="2299">
                  <c:v>1.29</c:v>
                </c:pt>
                <c:pt idx="2300">
                  <c:v>1.29</c:v>
                </c:pt>
                <c:pt idx="2301">
                  <c:v>1.31</c:v>
                </c:pt>
                <c:pt idx="2302">
                  <c:v>1.31</c:v>
                </c:pt>
                <c:pt idx="2303">
                  <c:v>1.32</c:v>
                </c:pt>
                <c:pt idx="2304">
                  <c:v>#N/A</c:v>
                </c:pt>
                <c:pt idx="2305">
                  <c:v>#N/A</c:v>
                </c:pt>
                <c:pt idx="2306">
                  <c:v>1.3800000000000001</c:v>
                </c:pt>
                <c:pt idx="2307">
                  <c:v>1.33</c:v>
                </c:pt>
                <c:pt idx="2308">
                  <c:v>1.28</c:v>
                </c:pt>
                <c:pt idx="2309">
                  <c:v>1.31</c:v>
                </c:pt>
                <c:pt idx="2310">
                  <c:v>1.32</c:v>
                </c:pt>
                <c:pt idx="2311">
                  <c:v>#N/A</c:v>
                </c:pt>
                <c:pt idx="2312">
                  <c:v>#N/A</c:v>
                </c:pt>
                <c:pt idx="2313">
                  <c:v>1.29</c:v>
                </c:pt>
                <c:pt idx="2314">
                  <c:v>1.3</c:v>
                </c:pt>
                <c:pt idx="2315">
                  <c:v>1.34</c:v>
                </c:pt>
                <c:pt idx="2316">
                  <c:v>1.35</c:v>
                </c:pt>
                <c:pt idx="2317">
                  <c:v>1.4000000000000001</c:v>
                </c:pt>
                <c:pt idx="2318">
                  <c:v>#N/A</c:v>
                </c:pt>
                <c:pt idx="2319">
                  <c:v>#N/A</c:v>
                </c:pt>
                <c:pt idx="2320">
                  <c:v>1.3900000000000001</c:v>
                </c:pt>
                <c:pt idx="2321">
                  <c:v>1.3900000000000001</c:v>
                </c:pt>
                <c:pt idx="2322">
                  <c:v>1.41</c:v>
                </c:pt>
                <c:pt idx="2323">
                  <c:v>1.4200000000000002</c:v>
                </c:pt>
                <c:pt idx="2324">
                  <c:v>1.42</c:v>
                </c:pt>
                <c:pt idx="2325">
                  <c:v>#N/A</c:v>
                </c:pt>
                <c:pt idx="2326">
                  <c:v>#N/A</c:v>
                </c:pt>
                <c:pt idx="2327">
                  <c:v>1.4300000000000002</c:v>
                </c:pt>
                <c:pt idx="2328">
                  <c:v>1.36</c:v>
                </c:pt>
                <c:pt idx="2329">
                  <c:v>1.4100000000000001</c:v>
                </c:pt>
                <c:pt idx="2330">
                  <c:v>1.3800000000000001</c:v>
                </c:pt>
                <c:pt idx="2331">
                  <c:v>1.3900000000000001</c:v>
                </c:pt>
                <c:pt idx="2332">
                  <c:v>#N/A</c:v>
                </c:pt>
                <c:pt idx="2333">
                  <c:v>#N/A</c:v>
                </c:pt>
                <c:pt idx="2334">
                  <c:v>1.4100000000000001</c:v>
                </c:pt>
                <c:pt idx="2335">
                  <c:v>1.33</c:v>
                </c:pt>
                <c:pt idx="2336">
                  <c:v>1.25</c:v>
                </c:pt>
                <c:pt idx="2337">
                  <c:v>1.28</c:v>
                </c:pt>
                <c:pt idx="2338">
                  <c:v>1.31</c:v>
                </c:pt>
                <c:pt idx="2339">
                  <c:v>#N/A</c:v>
                </c:pt>
                <c:pt idx="2340">
                  <c:v>#N/A</c:v>
                </c:pt>
                <c:pt idx="2341">
                  <c:v>1.27</c:v>
                </c:pt>
                <c:pt idx="2342">
                  <c:v>1.27</c:v>
                </c:pt>
                <c:pt idx="2343">
                  <c:v>1.3399999999999999</c:v>
                </c:pt>
                <c:pt idx="2344">
                  <c:v>1.3</c:v>
                </c:pt>
                <c:pt idx="2345">
                  <c:v>1.3099999999999998</c:v>
                </c:pt>
                <c:pt idx="2346">
                  <c:v>#N/A</c:v>
                </c:pt>
                <c:pt idx="2347">
                  <c:v>#N/A</c:v>
                </c:pt>
                <c:pt idx="2348">
                  <c:v>1.39</c:v>
                </c:pt>
                <c:pt idx="2349">
                  <c:v>1.3399999999999999</c:v>
                </c:pt>
                <c:pt idx="2350">
                  <c:v>1.3499999999999999</c:v>
                </c:pt>
                <c:pt idx="2351">
                  <c:v>1.3499999999999999</c:v>
                </c:pt>
                <c:pt idx="2352">
                  <c:v>1.3599999999999999</c:v>
                </c:pt>
                <c:pt idx="2353">
                  <c:v>#N/A</c:v>
                </c:pt>
                <c:pt idx="2354">
                  <c:v>#N/A</c:v>
                </c:pt>
                <c:pt idx="2355">
                  <c:v>1.44</c:v>
                </c:pt>
                <c:pt idx="2356">
                  <c:v>1.53</c:v>
                </c:pt>
                <c:pt idx="2357">
                  <c:v>1.48</c:v>
                </c:pt>
                <c:pt idx="2358">
                  <c:v>1.57</c:v>
                </c:pt>
                <c:pt idx="2359">
                  <c:v>1.51</c:v>
                </c:pt>
                <c:pt idx="2360">
                  <c:v>#N/A</c:v>
                </c:pt>
                <c:pt idx="2361">
                  <c:v>#N/A</c:v>
                </c:pt>
                <c:pt idx="2362">
                  <c:v>1.3699999999999999</c:v>
                </c:pt>
                <c:pt idx="2363">
                  <c:v>1.39</c:v>
                </c:pt>
                <c:pt idx="2364">
                  <c:v>1.38</c:v>
                </c:pt>
                <c:pt idx="2365">
                  <c:v>1.3299999999999998</c:v>
                </c:pt>
                <c:pt idx="2366">
                  <c:v>1.62</c:v>
                </c:pt>
                <c:pt idx="2367">
                  <c:v>#N/A</c:v>
                </c:pt>
                <c:pt idx="2368">
                  <c:v>#N/A</c:v>
                </c:pt>
                <c:pt idx="2369">
                  <c:v>1.62</c:v>
                </c:pt>
                <c:pt idx="2370">
                  <c:v>1.5</c:v>
                </c:pt>
                <c:pt idx="2371">
                  <c:v>1.4800000000000002</c:v>
                </c:pt>
                <c:pt idx="2372">
                  <c:v>1.4300000000000002</c:v>
                </c:pt>
                <c:pt idx="2373">
                  <c:v>1.35</c:v>
                </c:pt>
                <c:pt idx="2374">
                  <c:v>#N/A</c:v>
                </c:pt>
                <c:pt idx="2375">
                  <c:v>#N/A</c:v>
                </c:pt>
                <c:pt idx="2376">
                  <c:v>1.3599999999999999</c:v>
                </c:pt>
                <c:pt idx="2377">
                  <c:v>1.41</c:v>
                </c:pt>
                <c:pt idx="2378">
                  <c:v>1.43</c:v>
                </c:pt>
                <c:pt idx="2379">
                  <c:v>1.41</c:v>
                </c:pt>
                <c:pt idx="2380">
                  <c:v>1.3499999999999999</c:v>
                </c:pt>
                <c:pt idx="2381">
                  <c:v>#N/A</c:v>
                </c:pt>
                <c:pt idx="2382">
                  <c:v>#N/A</c:v>
                </c:pt>
                <c:pt idx="2383">
                  <c:v>1.4</c:v>
                </c:pt>
                <c:pt idx="2384">
                  <c:v>1.3399999999999999</c:v>
                </c:pt>
                <c:pt idx="2385">
                  <c:v>1.24</c:v>
                </c:pt>
                <c:pt idx="2386">
                  <c:v>1.29</c:v>
                </c:pt>
                <c:pt idx="2387">
                  <c:v>1.29</c:v>
                </c:pt>
                <c:pt idx="2388">
                  <c:v>#N/A</c:v>
                </c:pt>
                <c:pt idx="2389">
                  <c:v>#N/A</c:v>
                </c:pt>
                <c:pt idx="2390">
                  <c:v>1.27</c:v>
                </c:pt>
                <c:pt idx="2391">
                  <c:v>1.27</c:v>
                </c:pt>
                <c:pt idx="2392">
                  <c:v>1.27</c:v>
                </c:pt>
                <c:pt idx="2393">
                  <c:v>1.24</c:v>
                </c:pt>
                <c:pt idx="2394">
                  <c:v>1.25</c:v>
                </c:pt>
                <c:pt idx="2395">
                  <c:v>#N/A</c:v>
                </c:pt>
                <c:pt idx="2396">
                  <c:v>#N/A</c:v>
                </c:pt>
                <c:pt idx="2397">
                  <c:v>1.24</c:v>
                </c:pt>
                <c:pt idx="2398">
                  <c:v>1.3</c:v>
                </c:pt>
                <c:pt idx="2399">
                  <c:v>1.25</c:v>
                </c:pt>
                <c:pt idx="2400">
                  <c:v>1.28</c:v>
                </c:pt>
                <c:pt idx="2401">
                  <c:v>1.23</c:v>
                </c:pt>
                <c:pt idx="2402">
                  <c:v>#N/A</c:v>
                </c:pt>
                <c:pt idx="2403">
                  <c:v>#N/A</c:v>
                </c:pt>
                <c:pt idx="2404">
                  <c:v>1.29</c:v>
                </c:pt>
                <c:pt idx="2405">
                  <c:v>1.28</c:v>
                </c:pt>
                <c:pt idx="2406">
                  <c:v>1.26</c:v>
                </c:pt>
                <c:pt idx="2407">
                  <c:v>1.19</c:v>
                </c:pt>
                <c:pt idx="2408">
                  <c:v>1.23</c:v>
                </c:pt>
                <c:pt idx="2409">
                  <c:v>#N/A</c:v>
                </c:pt>
                <c:pt idx="2410">
                  <c:v>#N/A</c:v>
                </c:pt>
                <c:pt idx="2411">
                  <c:v>1.19</c:v>
                </c:pt>
                <c:pt idx="2412">
                  <c:v>1.1700000000000002</c:v>
                </c:pt>
                <c:pt idx="2413">
                  <c:v>1.1700000000000002</c:v>
                </c:pt>
                <c:pt idx="2414">
                  <c:v>1.1600000000000001</c:v>
                </c:pt>
                <c:pt idx="2415">
                  <c:v>1.1500000000000001</c:v>
                </c:pt>
                <c:pt idx="2416">
                  <c:v>#N/A</c:v>
                </c:pt>
                <c:pt idx="2417">
                  <c:v>#N/A</c:v>
                </c:pt>
                <c:pt idx="2418">
                  <c:v>1.1700000000000002</c:v>
                </c:pt>
                <c:pt idx="2419">
                  <c:v>1.22</c:v>
                </c:pt>
                <c:pt idx="2420">
                  <c:v>1.1500000000000001</c:v>
                </c:pt>
                <c:pt idx="2421">
                  <c:v>1.1400000000000001</c:v>
                </c:pt>
                <c:pt idx="2422">
                  <c:v>1.2100000000000002</c:v>
                </c:pt>
                <c:pt idx="2423">
                  <c:v>#N/A</c:v>
                </c:pt>
                <c:pt idx="2424">
                  <c:v>#N/A</c:v>
                </c:pt>
                <c:pt idx="2425">
                  <c:v>1.1600000000000001</c:v>
                </c:pt>
                <c:pt idx="2426">
                  <c:v>1.21</c:v>
                </c:pt>
                <c:pt idx="2427">
                  <c:v>1.22</c:v>
                </c:pt>
                <c:pt idx="2428">
                  <c:v>1.2000000000000002</c:v>
                </c:pt>
                <c:pt idx="2429">
                  <c:v>1.1800000000000002</c:v>
                </c:pt>
                <c:pt idx="2430">
                  <c:v>#N/A</c:v>
                </c:pt>
                <c:pt idx="2431">
                  <c:v>#N/A</c:v>
                </c:pt>
                <c:pt idx="2432">
                  <c:v>1.1600000000000001</c:v>
                </c:pt>
                <c:pt idx="2433">
                  <c:v>1.1800000000000002</c:v>
                </c:pt>
                <c:pt idx="2434">
                  <c:v>1.28</c:v>
                </c:pt>
                <c:pt idx="2435">
                  <c:v>1.28</c:v>
                </c:pt>
                <c:pt idx="2436">
                  <c:v>1.29</c:v>
                </c:pt>
                <c:pt idx="2437">
                  <c:v>#N/A</c:v>
                </c:pt>
                <c:pt idx="2438">
                  <c:v>#N/A</c:v>
                </c:pt>
                <c:pt idx="2439">
                  <c:v>1.25</c:v>
                </c:pt>
                <c:pt idx="2440">
                  <c:v>1.21</c:v>
                </c:pt>
                <c:pt idx="2441">
                  <c:v>1.24</c:v>
                </c:pt>
                <c:pt idx="2442">
                  <c:v>1.32</c:v>
                </c:pt>
                <c:pt idx="2443">
                  <c:v>1.35</c:v>
                </c:pt>
                <c:pt idx="2444">
                  <c:v>#N/A</c:v>
                </c:pt>
                <c:pt idx="2445">
                  <c:v>#N/A</c:v>
                </c:pt>
                <c:pt idx="2446">
                  <c:v>1.29</c:v>
                </c:pt>
                <c:pt idx="2447">
                  <c:v>1.33</c:v>
                </c:pt>
                <c:pt idx="2448">
                  <c:v>1.29</c:v>
                </c:pt>
                <c:pt idx="2449">
                  <c:v>1.3499999999999999</c:v>
                </c:pt>
                <c:pt idx="2450">
                  <c:v>1.4</c:v>
                </c:pt>
                <c:pt idx="2451">
                  <c:v>#N/A</c:v>
                </c:pt>
                <c:pt idx="2452">
                  <c:v>#N/A</c:v>
                </c:pt>
                <c:pt idx="2453">
                  <c:v>1.36</c:v>
                </c:pt>
                <c:pt idx="2454">
                  <c:v>1.31</c:v>
                </c:pt>
                <c:pt idx="2455">
                  <c:v>1.36</c:v>
                </c:pt>
                <c:pt idx="2456">
                  <c:v>1.3</c:v>
                </c:pt>
                <c:pt idx="2457">
                  <c:v>1.36</c:v>
                </c:pt>
                <c:pt idx="2458">
                  <c:v>#N/A</c:v>
                </c:pt>
                <c:pt idx="2459">
                  <c:v>#N/A</c:v>
                </c:pt>
                <c:pt idx="2460">
                  <c:v>1.35</c:v>
                </c:pt>
                <c:pt idx="2461">
                  <c:v>1.4100000000000001</c:v>
                </c:pt>
                <c:pt idx="2462">
                  <c:v>1.38</c:v>
                </c:pt>
                <c:pt idx="2463">
                  <c:v>1.3900000000000001</c:v>
                </c:pt>
                <c:pt idx="2464">
                  <c:v>1.4</c:v>
                </c:pt>
                <c:pt idx="2465">
                  <c:v>#N/A</c:v>
                </c:pt>
                <c:pt idx="2466">
                  <c:v>#N/A</c:v>
                </c:pt>
                <c:pt idx="2467">
                  <c:v>1.44</c:v>
                </c:pt>
                <c:pt idx="2468">
                  <c:v>1.4200000000000002</c:v>
                </c:pt>
                <c:pt idx="2469">
                  <c:v>1.46</c:v>
                </c:pt>
                <c:pt idx="2470">
                  <c:v>1.45</c:v>
                </c:pt>
                <c:pt idx="2471">
                  <c:v>1.41</c:v>
                </c:pt>
                <c:pt idx="2472">
                  <c:v>#N/A</c:v>
                </c:pt>
                <c:pt idx="2473">
                  <c:v>#N/A</c:v>
                </c:pt>
                <c:pt idx="2474">
                  <c:v>1.42</c:v>
                </c:pt>
                <c:pt idx="2475">
                  <c:v>1.39</c:v>
                </c:pt>
                <c:pt idx="2476">
                  <c:v>1.43</c:v>
                </c:pt>
                <c:pt idx="2477">
                  <c:v>1.38</c:v>
                </c:pt>
                <c:pt idx="2478">
                  <c:v>1.3699999999999999</c:v>
                </c:pt>
                <c:pt idx="2479">
                  <c:v>#N/A</c:v>
                </c:pt>
                <c:pt idx="2480">
                  <c:v>#N/A</c:v>
                </c:pt>
                <c:pt idx="2481">
                  <c:v>1.3699999999999999</c:v>
                </c:pt>
                <c:pt idx="2482">
                  <c:v>1.39</c:v>
                </c:pt>
                <c:pt idx="2483">
                  <c:v>1.41</c:v>
                </c:pt>
                <c:pt idx="2484">
                  <c:v>1.4</c:v>
                </c:pt>
                <c:pt idx="2485">
                  <c:v>1.43</c:v>
                </c:pt>
                <c:pt idx="2486">
                  <c:v>#N/A</c:v>
                </c:pt>
                <c:pt idx="2487">
                  <c:v>#N/A</c:v>
                </c:pt>
                <c:pt idx="2488">
                  <c:v>1.45</c:v>
                </c:pt>
                <c:pt idx="2489">
                  <c:v>1.43</c:v>
                </c:pt>
                <c:pt idx="2490">
                  <c:v>1.49</c:v>
                </c:pt>
                <c:pt idx="2491">
                  <c:v>1.48</c:v>
                </c:pt>
                <c:pt idx="2492">
                  <c:v>1.48</c:v>
                </c:pt>
                <c:pt idx="2493">
                  <c:v>#N/A</c:v>
                </c:pt>
                <c:pt idx="2494">
                  <c:v>#N/A</c:v>
                </c:pt>
                <c:pt idx="2495">
                  <c:v>1.52</c:v>
                </c:pt>
                <c:pt idx="2496">
                  <c:v>1.56</c:v>
                </c:pt>
                <c:pt idx="2497">
                  <c:v>1.5499999999999998</c:v>
                </c:pt>
                <c:pt idx="2498">
                  <c:v>1.54</c:v>
                </c:pt>
                <c:pt idx="2499">
                  <c:v>1.59</c:v>
                </c:pt>
                <c:pt idx="2500">
                  <c:v>#N/A</c:v>
                </c:pt>
                <c:pt idx="2501">
                  <c:v>#N/A</c:v>
                </c:pt>
                <c:pt idx="2502">
                  <c:v>1.56</c:v>
                </c:pt>
                <c:pt idx="2503">
                  <c:v>1.56</c:v>
                </c:pt>
                <c:pt idx="2504">
                  <c:v>1.57</c:v>
                </c:pt>
                <c:pt idx="2505">
                  <c:v>1.66</c:v>
                </c:pt>
                <c:pt idx="2506">
                  <c:v>1.7099999999999997</c:v>
                </c:pt>
                <c:pt idx="2507">
                  <c:v>#N/A</c:v>
                </c:pt>
                <c:pt idx="2508">
                  <c:v>#N/A</c:v>
                </c:pt>
                <c:pt idx="2509">
                  <c:v>1.73</c:v>
                </c:pt>
                <c:pt idx="2510">
                  <c:v>1.66</c:v>
                </c:pt>
                <c:pt idx="2511">
                  <c:v>1.71</c:v>
                </c:pt>
                <c:pt idx="2512">
                  <c:v>1.82</c:v>
                </c:pt>
                <c:pt idx="2513">
                  <c:v>1.7899999999999998</c:v>
                </c:pt>
                <c:pt idx="2514">
                  <c:v>#N/A</c:v>
                </c:pt>
                <c:pt idx="2515">
                  <c:v>#N/A</c:v>
                </c:pt>
                <c:pt idx="2516">
                  <c:v>1.78</c:v>
                </c:pt>
                <c:pt idx="2517">
                  <c:v>1.7899999999999998</c:v>
                </c:pt>
                <c:pt idx="2518">
                  <c:v>1.92</c:v>
                </c:pt>
                <c:pt idx="2519">
                  <c:v>1.8800000000000001</c:v>
                </c:pt>
                <c:pt idx="2520">
                  <c:v>1.8499999999999999</c:v>
                </c:pt>
                <c:pt idx="2521">
                  <c:v>#N/A</c:v>
                </c:pt>
                <c:pt idx="2522">
                  <c:v>#N/A</c:v>
                </c:pt>
                <c:pt idx="2523">
                  <c:v>1.85</c:v>
                </c:pt>
                <c:pt idx="2524">
                  <c:v>1.77</c:v>
                </c:pt>
                <c:pt idx="2525">
                  <c:v>1.77</c:v>
                </c:pt>
                <c:pt idx="2526">
                  <c:v>1.73</c:v>
                </c:pt>
                <c:pt idx="2527">
                  <c:v>1.5799999999999998</c:v>
                </c:pt>
                <c:pt idx="2528">
                  <c:v>#N/A</c:v>
                </c:pt>
                <c:pt idx="2529">
                  <c:v>#N/A</c:v>
                </c:pt>
                <c:pt idx="2530">
                  <c:v>1.6999999999999997</c:v>
                </c:pt>
                <c:pt idx="2531">
                  <c:v>1.6199999999999999</c:v>
                </c:pt>
                <c:pt idx="2532">
                  <c:v>1.56</c:v>
                </c:pt>
                <c:pt idx="2533">
                  <c:v>1.6599999999999997</c:v>
                </c:pt>
                <c:pt idx="2534">
                  <c:v>1.65</c:v>
                </c:pt>
                <c:pt idx="2535">
                  <c:v>#N/A</c:v>
                </c:pt>
                <c:pt idx="2536">
                  <c:v>#N/A</c:v>
                </c:pt>
                <c:pt idx="2537">
                  <c:v>1.6</c:v>
                </c:pt>
                <c:pt idx="2538">
                  <c:v>1.5</c:v>
                </c:pt>
                <c:pt idx="2539">
                  <c:v>1.45</c:v>
                </c:pt>
                <c:pt idx="2540">
                  <c:v>1.4900000000000002</c:v>
                </c:pt>
                <c:pt idx="2541">
                  <c:v>1.5799999999999998</c:v>
                </c:pt>
                <c:pt idx="2542">
                  <c:v>#N/A</c:v>
                </c:pt>
                <c:pt idx="2543">
                  <c:v>#N/A</c:v>
                </c:pt>
                <c:pt idx="2544">
                  <c:v>1.51</c:v>
                </c:pt>
                <c:pt idx="2545">
                  <c:v>1.56</c:v>
                </c:pt>
                <c:pt idx="2546">
                  <c:v>1.57</c:v>
                </c:pt>
                <c:pt idx="2547">
                  <c:v>1.59</c:v>
                </c:pt>
                <c:pt idx="2548">
                  <c:v>1.55</c:v>
                </c:pt>
                <c:pt idx="2549">
                  <c:v>#N/A</c:v>
                </c:pt>
                <c:pt idx="2550">
                  <c:v>#N/A</c:v>
                </c:pt>
                <c:pt idx="2551">
                  <c:v>1.55</c:v>
                </c:pt>
                <c:pt idx="2552">
                  <c:v>1.61</c:v>
                </c:pt>
                <c:pt idx="2553">
                  <c:v>1.6300000000000001</c:v>
                </c:pt>
                <c:pt idx="2554">
                  <c:v>1.62</c:v>
                </c:pt>
                <c:pt idx="2555">
                  <c:v>1.6300000000000001</c:v>
                </c:pt>
                <c:pt idx="2556">
                  <c:v>#N/A</c:v>
                </c:pt>
                <c:pt idx="2557">
                  <c:v>#N/A</c:v>
                </c:pt>
                <c:pt idx="2558">
                  <c:v>1.56</c:v>
                </c:pt>
                <c:pt idx="2559">
                  <c:v>1.64</c:v>
                </c:pt>
                <c:pt idx="2560">
                  <c:v>1.6099999999999999</c:v>
                </c:pt>
                <c:pt idx="2561">
                  <c:v>1.66</c:v>
                </c:pt>
                <c:pt idx="2562">
                  <c:v>1.69</c:v>
                </c:pt>
                <c:pt idx="2563">
                  <c:v>#N/A</c:v>
                </c:pt>
                <c:pt idx="2564">
                  <c:v>#N/A</c:v>
                </c:pt>
                <c:pt idx="2565">
                  <c:v>1.6199999999999999</c:v>
                </c:pt>
                <c:pt idx="2566">
                  <c:v>1.6199999999999999</c:v>
                </c:pt>
                <c:pt idx="2567">
                  <c:v>1.5100000000000002</c:v>
                </c:pt>
                <c:pt idx="2568">
                  <c:v>1.5799999999999998</c:v>
                </c:pt>
                <c:pt idx="2569">
                  <c:v>1.5799999999999998</c:v>
                </c:pt>
                <c:pt idx="2570">
                  <c:v>#N/A</c:v>
                </c:pt>
                <c:pt idx="2571">
                  <c:v>#N/A</c:v>
                </c:pt>
                <c:pt idx="2572">
                  <c:v>1.5899999999999999</c:v>
                </c:pt>
                <c:pt idx="2573">
                  <c:v>1.6199999999999999</c:v>
                </c:pt>
                <c:pt idx="2574">
                  <c:v>1.6199999999999999</c:v>
                </c:pt>
                <c:pt idx="2575">
                  <c:v>1.5899999999999999</c:v>
                </c:pt>
                <c:pt idx="2576">
                  <c:v>1.62</c:v>
                </c:pt>
                <c:pt idx="2577">
                  <c:v>#N/A</c:v>
                </c:pt>
                <c:pt idx="2578">
                  <c:v>#N/A</c:v>
                </c:pt>
                <c:pt idx="2579">
                  <c:v>1.6</c:v>
                </c:pt>
                <c:pt idx="2580">
                  <c:v>1.6400000000000001</c:v>
                </c:pt>
                <c:pt idx="2581">
                  <c:v>1.6600000000000001</c:v>
                </c:pt>
                <c:pt idx="2582">
                  <c:v>1.7500000000000002</c:v>
                </c:pt>
                <c:pt idx="2583">
                  <c:v>1.76</c:v>
                </c:pt>
                <c:pt idx="2584">
                  <c:v>#N/A</c:v>
                </c:pt>
                <c:pt idx="2585">
                  <c:v>#N/A</c:v>
                </c:pt>
                <c:pt idx="2586">
                  <c:v>1.8199999999999998</c:v>
                </c:pt>
                <c:pt idx="2587">
                  <c:v>1.79</c:v>
                </c:pt>
                <c:pt idx="2588">
                  <c:v>1.8599999999999999</c:v>
                </c:pt>
                <c:pt idx="2589">
                  <c:v>1.78</c:v>
                </c:pt>
                <c:pt idx="2590">
                  <c:v>1.8199999999999998</c:v>
                </c:pt>
                <c:pt idx="2591">
                  <c:v>#N/A</c:v>
                </c:pt>
                <c:pt idx="2592">
                  <c:v>#N/A</c:v>
                </c:pt>
                <c:pt idx="2593">
                  <c:v>1.96</c:v>
                </c:pt>
                <c:pt idx="2594">
                  <c:v>1.9700000000000002</c:v>
                </c:pt>
                <c:pt idx="2595">
                  <c:v>1.9000000000000001</c:v>
                </c:pt>
                <c:pt idx="2596">
                  <c:v>1.87</c:v>
                </c:pt>
                <c:pt idx="2597">
                  <c:v>1.9299999999999997</c:v>
                </c:pt>
                <c:pt idx="2598">
                  <c:v>#N/A</c:v>
                </c:pt>
                <c:pt idx="2599">
                  <c:v>#N/A</c:v>
                </c:pt>
                <c:pt idx="2600">
                  <c:v>1.8800000000000001</c:v>
                </c:pt>
                <c:pt idx="2601">
                  <c:v>1.8900000000000001</c:v>
                </c:pt>
                <c:pt idx="2602">
                  <c:v>1.87</c:v>
                </c:pt>
                <c:pt idx="2603">
                  <c:v>1.77</c:v>
                </c:pt>
                <c:pt idx="2604">
                  <c:v>1.8699999999999999</c:v>
                </c:pt>
                <c:pt idx="2605">
                  <c:v>#N/A</c:v>
                </c:pt>
                <c:pt idx="2606">
                  <c:v>#N/A</c:v>
                </c:pt>
                <c:pt idx="2607">
                  <c:v>1.85</c:v>
                </c:pt>
                <c:pt idx="2608">
                  <c:v>1.88</c:v>
                </c:pt>
                <c:pt idx="2609">
                  <c:v>1.94</c:v>
                </c:pt>
                <c:pt idx="2610">
                  <c:v>1.96</c:v>
                </c:pt>
                <c:pt idx="2611">
                  <c:v>1.96</c:v>
                </c:pt>
                <c:pt idx="2612">
                  <c:v>#N/A</c:v>
                </c:pt>
                <c:pt idx="2613">
                  <c:v>#N/A</c:v>
                </c:pt>
                <c:pt idx="2614">
                  <c:v>1.94</c:v>
                </c:pt>
                <c:pt idx="2615">
                  <c:v>2.04</c:v>
                </c:pt>
                <c:pt idx="2616">
                  <c:v>2.0499999999999998</c:v>
                </c:pt>
                <c:pt idx="2617">
                  <c:v>2.0099999999999998</c:v>
                </c:pt>
                <c:pt idx="2618">
                  <c:v>1.97</c:v>
                </c:pt>
                <c:pt idx="2619">
                  <c:v>#N/A</c:v>
                </c:pt>
                <c:pt idx="2620">
                  <c:v>#N/A</c:v>
                </c:pt>
                <c:pt idx="2621">
                  <c:v>1.96</c:v>
                </c:pt>
                <c:pt idx="2622">
                  <c:v>2.0100000000000002</c:v>
                </c:pt>
                <c:pt idx="2623">
                  <c:v>2.0700000000000003</c:v>
                </c:pt>
                <c:pt idx="2624">
                  <c:v>2.06</c:v>
                </c:pt>
                <c:pt idx="2625">
                  <c:v>2.06</c:v>
                </c:pt>
                <c:pt idx="2626">
                  <c:v>#N/A</c:v>
                </c:pt>
                <c:pt idx="2627">
                  <c:v>#N/A</c:v>
                </c:pt>
                <c:pt idx="2628">
                  <c:v>2.0699999999999998</c:v>
                </c:pt>
                <c:pt idx="2629">
                  <c:v>2.0499999999999998</c:v>
                </c:pt>
                <c:pt idx="2630">
                  <c:v>2.0099999999999998</c:v>
                </c:pt>
                <c:pt idx="2631">
                  <c:v>2.0799999999999996</c:v>
                </c:pt>
                <c:pt idx="2632">
                  <c:v>2.0599999999999996</c:v>
                </c:pt>
                <c:pt idx="2633">
                  <c:v>#N/A</c:v>
                </c:pt>
                <c:pt idx="2634">
                  <c:v>#N/A</c:v>
                </c:pt>
                <c:pt idx="2635">
                  <c:v>2.0799999999999996</c:v>
                </c:pt>
                <c:pt idx="2636">
                  <c:v>2</c:v>
                </c:pt>
                <c:pt idx="2637">
                  <c:v>2.0299999999999998</c:v>
                </c:pt>
                <c:pt idx="2638">
                  <c:v>2.0300000000000002</c:v>
                </c:pt>
                <c:pt idx="2639">
                  <c:v>1.98</c:v>
                </c:pt>
                <c:pt idx="2640">
                  <c:v>#N/A</c:v>
                </c:pt>
                <c:pt idx="2641">
                  <c:v>#N/A</c:v>
                </c:pt>
                <c:pt idx="2642">
                  <c:v>1.9900000000000002</c:v>
                </c:pt>
                <c:pt idx="2643">
                  <c:v>1.92</c:v>
                </c:pt>
                <c:pt idx="2644">
                  <c:v>1.9100000000000001</c:v>
                </c:pt>
                <c:pt idx="2645">
                  <c:v>1.9699999999999998</c:v>
                </c:pt>
                <c:pt idx="2646">
                  <c:v>1.9599999999999997</c:v>
                </c:pt>
                <c:pt idx="2647">
                  <c:v>#N/A</c:v>
                </c:pt>
                <c:pt idx="2648">
                  <c:v>#N/A</c:v>
                </c:pt>
                <c:pt idx="2649">
                  <c:v>2.0099999999999998</c:v>
                </c:pt>
                <c:pt idx="2650">
                  <c:v>1.9999999999999998</c:v>
                </c:pt>
                <c:pt idx="2651">
                  <c:v>1.9999999999999998</c:v>
                </c:pt>
                <c:pt idx="2652">
                  <c:v>1.99</c:v>
                </c:pt>
                <c:pt idx="2653">
                  <c:v>1.9500000000000002</c:v>
                </c:pt>
                <c:pt idx="2654">
                  <c:v>#N/A</c:v>
                </c:pt>
                <c:pt idx="2655">
                  <c:v>#N/A</c:v>
                </c:pt>
                <c:pt idx="2656">
                  <c:v>2.02</c:v>
                </c:pt>
                <c:pt idx="2657">
                  <c:v>2.0499999999999998</c:v>
                </c:pt>
                <c:pt idx="2658">
                  <c:v>2.0699999999999998</c:v>
                </c:pt>
                <c:pt idx="2659">
                  <c:v>2.11</c:v>
                </c:pt>
                <c:pt idx="2660">
                  <c:v>2.11</c:v>
                </c:pt>
                <c:pt idx="2661">
                  <c:v>#N/A</c:v>
                </c:pt>
                <c:pt idx="2662">
                  <c:v>#N/A</c:v>
                </c:pt>
                <c:pt idx="2663">
                  <c:v>2.11</c:v>
                </c:pt>
                <c:pt idx="2664">
                  <c:v>2.0699999999999998</c:v>
                </c:pt>
                <c:pt idx="2665">
                  <c:v>2.09</c:v>
                </c:pt>
                <c:pt idx="2666">
                  <c:v>2.0199999999999996</c:v>
                </c:pt>
                <c:pt idx="2667">
                  <c:v>2.0299999999999998</c:v>
                </c:pt>
                <c:pt idx="2668">
                  <c:v>#N/A</c:v>
                </c:pt>
                <c:pt idx="2669">
                  <c:v>#N/A</c:v>
                </c:pt>
                <c:pt idx="2670">
                  <c:v>1.83</c:v>
                </c:pt>
                <c:pt idx="2671">
                  <c:v>1.8900000000000001</c:v>
                </c:pt>
                <c:pt idx="2672">
                  <c:v>1.9500000000000002</c:v>
                </c:pt>
                <c:pt idx="2673">
                  <c:v>1.9</c:v>
                </c:pt>
                <c:pt idx="2674">
                  <c:v>1.94</c:v>
                </c:pt>
                <c:pt idx="2675">
                  <c:v>#N/A</c:v>
                </c:pt>
                <c:pt idx="2676">
                  <c:v>#N/A</c:v>
                </c:pt>
                <c:pt idx="2677">
                  <c:v>1.94</c:v>
                </c:pt>
                <c:pt idx="2678">
                  <c:v>1.96</c:v>
                </c:pt>
                <c:pt idx="2679">
                  <c:v>1.9399999999999997</c:v>
                </c:pt>
                <c:pt idx="2680">
                  <c:v>1.87</c:v>
                </c:pt>
                <c:pt idx="2681">
                  <c:v>1.79</c:v>
                </c:pt>
                <c:pt idx="2682">
                  <c:v>#N/A</c:v>
                </c:pt>
                <c:pt idx="2683">
                  <c:v>#N/A</c:v>
                </c:pt>
                <c:pt idx="2684">
                  <c:v>1.8400000000000003</c:v>
                </c:pt>
                <c:pt idx="2685">
                  <c:v>1.83</c:v>
                </c:pt>
                <c:pt idx="2686">
                  <c:v>1.8200000000000003</c:v>
                </c:pt>
                <c:pt idx="2687">
                  <c:v>1.84</c:v>
                </c:pt>
                <c:pt idx="2688">
                  <c:v>1.84</c:v>
                </c:pt>
                <c:pt idx="2689">
                  <c:v>#N/A</c:v>
                </c:pt>
                <c:pt idx="2690">
                  <c:v>#N/A</c:v>
                </c:pt>
                <c:pt idx="2691">
                  <c:v>1.86</c:v>
                </c:pt>
                <c:pt idx="2692">
                  <c:v>1.7900000000000003</c:v>
                </c:pt>
                <c:pt idx="2693">
                  <c:v>1.76</c:v>
                </c:pt>
                <c:pt idx="2694">
                  <c:v>1.8099999999999998</c:v>
                </c:pt>
                <c:pt idx="2695">
                  <c:v>1.7600000000000002</c:v>
                </c:pt>
                <c:pt idx="2696">
                  <c:v>#N/A</c:v>
                </c:pt>
                <c:pt idx="2697">
                  <c:v>#N/A</c:v>
                </c:pt>
                <c:pt idx="2698">
                  <c:v>1.75</c:v>
                </c:pt>
                <c:pt idx="2699">
                  <c:v>1.7</c:v>
                </c:pt>
                <c:pt idx="2700">
                  <c:v>1.7399999999999998</c:v>
                </c:pt>
                <c:pt idx="2701">
                  <c:v>1.75</c:v>
                </c:pt>
                <c:pt idx="2702">
                  <c:v>1.7499999999999998</c:v>
                </c:pt>
                <c:pt idx="2703">
                  <c:v>#N/A</c:v>
                </c:pt>
                <c:pt idx="2704">
                  <c:v>#N/A</c:v>
                </c:pt>
                <c:pt idx="2705">
                  <c:v>1.8399999999999999</c:v>
                </c:pt>
                <c:pt idx="2706">
                  <c:v>1.8699999999999999</c:v>
                </c:pt>
                <c:pt idx="2707">
                  <c:v>1.8699999999999999</c:v>
                </c:pt>
                <c:pt idx="2708">
                  <c:v>1.92</c:v>
                </c:pt>
                <c:pt idx="2709">
                  <c:v>1.9699999999999998</c:v>
                </c:pt>
                <c:pt idx="2710">
                  <c:v>#N/A</c:v>
                </c:pt>
                <c:pt idx="2711">
                  <c:v>#N/A</c:v>
                </c:pt>
                <c:pt idx="2712">
                  <c:v>1.9699999999999998</c:v>
                </c:pt>
                <c:pt idx="2713">
                  <c:v>1.9700000000000002</c:v>
                </c:pt>
                <c:pt idx="2714">
                  <c:v>2.0299999999999998</c:v>
                </c:pt>
                <c:pt idx="2715">
                  <c:v>1.8800000000000001</c:v>
                </c:pt>
                <c:pt idx="2716">
                  <c:v>1.8399999999999999</c:v>
                </c:pt>
                <c:pt idx="2717">
                  <c:v>#N/A</c:v>
                </c:pt>
                <c:pt idx="2718">
                  <c:v>#N/A</c:v>
                </c:pt>
                <c:pt idx="2719">
                  <c:v>1.75</c:v>
                </c:pt>
                <c:pt idx="2720">
                  <c:v>1.7</c:v>
                </c:pt>
                <c:pt idx="2721">
                  <c:v>1.68</c:v>
                </c:pt>
                <c:pt idx="2722">
                  <c:v>1.72</c:v>
                </c:pt>
                <c:pt idx="2723">
                  <c:v>1.68</c:v>
                </c:pt>
                <c:pt idx="2724">
                  <c:v>#N/A</c:v>
                </c:pt>
                <c:pt idx="2725">
                  <c:v>#N/A</c:v>
                </c:pt>
                <c:pt idx="2726">
                  <c:v>1.67</c:v>
                </c:pt>
                <c:pt idx="2727">
                  <c:v>1.64</c:v>
                </c:pt>
                <c:pt idx="2728">
                  <c:v>1.65</c:v>
                </c:pt>
                <c:pt idx="2729">
                  <c:v>1.65</c:v>
                </c:pt>
                <c:pt idx="2730">
                  <c:v>1.65</c:v>
                </c:pt>
                <c:pt idx="2731">
                  <c:v>#N/A</c:v>
                </c:pt>
                <c:pt idx="2732">
                  <c:v>#N/A</c:v>
                </c:pt>
                <c:pt idx="2733">
                  <c:v>1.64</c:v>
                </c:pt>
                <c:pt idx="2734">
                  <c:v>1.7299999999999998</c:v>
                </c:pt>
                <c:pt idx="2735">
                  <c:v>1.6400000000000001</c:v>
                </c:pt>
                <c:pt idx="2736">
                  <c:v>1.75</c:v>
                </c:pt>
                <c:pt idx="2737">
                  <c:v>1.72</c:v>
                </c:pt>
                <c:pt idx="2738">
                  <c:v>#N/A</c:v>
                </c:pt>
                <c:pt idx="2739">
                  <c:v>#N/A</c:v>
                </c:pt>
                <c:pt idx="2740">
                  <c:v>1.6800000000000002</c:v>
                </c:pt>
                <c:pt idx="2741">
                  <c:v>1.65</c:v>
                </c:pt>
                <c:pt idx="2742">
                  <c:v>1.65</c:v>
                </c:pt>
                <c:pt idx="2743">
                  <c:v>1.7599999999999998</c:v>
                </c:pt>
                <c:pt idx="2744">
                  <c:v>1.77</c:v>
                </c:pt>
                <c:pt idx="2745">
                  <c:v>#N/A</c:v>
                </c:pt>
                <c:pt idx="2746">
                  <c:v>#N/A</c:v>
                </c:pt>
                <c:pt idx="2747">
                  <c:v>1.72</c:v>
                </c:pt>
                <c:pt idx="2748">
                  <c:v>1.7599999999999998</c:v>
                </c:pt>
                <c:pt idx="2749">
                  <c:v>1.6600000000000001</c:v>
                </c:pt>
                <c:pt idx="2750">
                  <c:v>1.75</c:v>
                </c:pt>
                <c:pt idx="2751">
                  <c:v>1.7199999999999998</c:v>
                </c:pt>
                <c:pt idx="2752">
                  <c:v>#N/A</c:v>
                </c:pt>
                <c:pt idx="2753">
                  <c:v>#N/A</c:v>
                </c:pt>
                <c:pt idx="2754">
                  <c:v>1.65</c:v>
                </c:pt>
                <c:pt idx="2755">
                  <c:v>1.63</c:v>
                </c:pt>
                <c:pt idx="2756">
                  <c:v>1.6400000000000001</c:v>
                </c:pt>
                <c:pt idx="2757">
                  <c:v>1.57</c:v>
                </c:pt>
                <c:pt idx="2758">
                  <c:v>1.5599999999999998</c:v>
                </c:pt>
                <c:pt idx="2759">
                  <c:v>#N/A</c:v>
                </c:pt>
                <c:pt idx="2760">
                  <c:v>#N/A</c:v>
                </c:pt>
                <c:pt idx="2761">
                  <c:v>1.55</c:v>
                </c:pt>
                <c:pt idx="2762">
                  <c:v>1.6199999999999999</c:v>
                </c:pt>
                <c:pt idx="2763">
                  <c:v>1.57</c:v>
                </c:pt>
                <c:pt idx="2764">
                  <c:v>1.56</c:v>
                </c:pt>
                <c:pt idx="2765">
                  <c:v>1.5500000000000003</c:v>
                </c:pt>
                <c:pt idx="2766">
                  <c:v>#N/A</c:v>
                </c:pt>
                <c:pt idx="2767">
                  <c:v>#N/A</c:v>
                </c:pt>
                <c:pt idx="2768">
                  <c:v>1.6199999999999999</c:v>
                </c:pt>
                <c:pt idx="2769">
                  <c:v>1.57</c:v>
                </c:pt>
                <c:pt idx="2770">
                  <c:v>1.59</c:v>
                </c:pt>
                <c:pt idx="2771">
                  <c:v>1.55</c:v>
                </c:pt>
                <c:pt idx="2772">
                  <c:v>1.6199999999999999</c:v>
                </c:pt>
                <c:pt idx="2773">
                  <c:v>#N/A</c:v>
                </c:pt>
                <c:pt idx="2774">
                  <c:v>#N/A</c:v>
                </c:pt>
                <c:pt idx="2775">
                  <c:v>1.5699999999999998</c:v>
                </c:pt>
                <c:pt idx="2776">
                  <c:v>1.61</c:v>
                </c:pt>
                <c:pt idx="2777">
                  <c:v>1.6300000000000001</c:v>
                </c:pt>
                <c:pt idx="2778">
                  <c:v>1.64</c:v>
                </c:pt>
                <c:pt idx="2779">
                  <c:v>1.71</c:v>
                </c:pt>
                <c:pt idx="2780">
                  <c:v>#N/A</c:v>
                </c:pt>
                <c:pt idx="2781">
                  <c:v>#N/A</c:v>
                </c:pt>
                <c:pt idx="2782">
                  <c:v>1.6400000000000001</c:v>
                </c:pt>
                <c:pt idx="2783">
                  <c:v>1.6800000000000002</c:v>
                </c:pt>
                <c:pt idx="2784">
                  <c:v>1.63</c:v>
                </c:pt>
                <c:pt idx="2785">
                  <c:v>1.6500000000000001</c:v>
                </c:pt>
                <c:pt idx="2786">
                  <c:v>1.6800000000000002</c:v>
                </c:pt>
                <c:pt idx="2787">
                  <c:v>#N/A</c:v>
                </c:pt>
                <c:pt idx="2788">
                  <c:v>#N/A</c:v>
                </c:pt>
                <c:pt idx="2789">
                  <c:v>1.6800000000000002</c:v>
                </c:pt>
                <c:pt idx="2790">
                  <c:v>1.74</c:v>
                </c:pt>
                <c:pt idx="2791">
                  <c:v>1.76</c:v>
                </c:pt>
                <c:pt idx="2792">
                  <c:v>1.79</c:v>
                </c:pt>
                <c:pt idx="2793">
                  <c:v>1.75</c:v>
                </c:pt>
                <c:pt idx="2794">
                  <c:v>#N/A</c:v>
                </c:pt>
                <c:pt idx="2795">
                  <c:v>#N/A</c:v>
                </c:pt>
                <c:pt idx="2796">
                  <c:v>1.75</c:v>
                </c:pt>
                <c:pt idx="2797">
                  <c:v>1.8099999999999998</c:v>
                </c:pt>
                <c:pt idx="2798">
                  <c:v>1.79</c:v>
                </c:pt>
                <c:pt idx="2799">
                  <c:v>1.73</c:v>
                </c:pt>
                <c:pt idx="2800">
                  <c:v>1.77</c:v>
                </c:pt>
                <c:pt idx="2801">
                  <c:v>#N/A</c:v>
                </c:pt>
                <c:pt idx="2802">
                  <c:v>#N/A</c:v>
                </c:pt>
                <c:pt idx="2803">
                  <c:v>1.7400000000000002</c:v>
                </c:pt>
                <c:pt idx="2804">
                  <c:v>1.6800000000000002</c:v>
                </c:pt>
                <c:pt idx="2805">
                  <c:v>1.74</c:v>
                </c:pt>
                <c:pt idx="2806">
                  <c:v>1.6099999999999999</c:v>
                </c:pt>
                <c:pt idx="2807">
                  <c:v>1.71</c:v>
                </c:pt>
                <c:pt idx="2808">
                  <c:v>#N/A</c:v>
                </c:pt>
                <c:pt idx="2809">
                  <c:v>#N/A</c:v>
                </c:pt>
                <c:pt idx="2810">
                  <c:v>1.6999999999999997</c:v>
                </c:pt>
                <c:pt idx="2811">
                  <c:v>1.7200000000000002</c:v>
                </c:pt>
                <c:pt idx="2812">
                  <c:v>1.7199999999999998</c:v>
                </c:pt>
                <c:pt idx="2813">
                  <c:v>1.7200000000000002</c:v>
                </c:pt>
                <c:pt idx="2814">
                  <c:v>1.71</c:v>
                </c:pt>
                <c:pt idx="2815">
                  <c:v>#N/A</c:v>
                </c:pt>
                <c:pt idx="2816">
                  <c:v>#N/A</c:v>
                </c:pt>
                <c:pt idx="2817">
                  <c:v>1.7100000000000002</c:v>
                </c:pt>
                <c:pt idx="2818">
                  <c:v>1.7200000000000002</c:v>
                </c:pt>
                <c:pt idx="2819">
                  <c:v>1.6800000000000002</c:v>
                </c:pt>
                <c:pt idx="2820">
                  <c:v>1.68</c:v>
                </c:pt>
                <c:pt idx="2821">
                  <c:v>1.6900000000000002</c:v>
                </c:pt>
                <c:pt idx="2822">
                  <c:v>#N/A</c:v>
                </c:pt>
                <c:pt idx="2823">
                  <c:v>#N/A</c:v>
                </c:pt>
                <c:pt idx="2824">
                  <c:v>1.7500000000000002</c:v>
                </c:pt>
                <c:pt idx="2825">
                  <c:v>1.7800000000000002</c:v>
                </c:pt>
                <c:pt idx="2826">
                  <c:v>1.74</c:v>
                </c:pt>
                <c:pt idx="2827">
                  <c:v>1.6800000000000002</c:v>
                </c:pt>
                <c:pt idx="2828">
                  <c:v>1.72</c:v>
                </c:pt>
                <c:pt idx="2829">
                  <c:v>#N/A</c:v>
                </c:pt>
                <c:pt idx="2830">
                  <c:v>#N/A</c:v>
                </c:pt>
                <c:pt idx="2831">
                  <c:v>1.73</c:v>
                </c:pt>
                <c:pt idx="2832">
                  <c:v>1.75</c:v>
                </c:pt>
                <c:pt idx="2833">
                  <c:v>1.8000000000000003</c:v>
                </c:pt>
                <c:pt idx="2834">
                  <c:v>1.74</c:v>
                </c:pt>
                <c:pt idx="2835">
                  <c:v>1.7200000000000002</c:v>
                </c:pt>
                <c:pt idx="2836">
                  <c:v>#N/A</c:v>
                </c:pt>
                <c:pt idx="2837">
                  <c:v>#N/A</c:v>
                </c:pt>
                <c:pt idx="2838">
                  <c:v>1.72</c:v>
                </c:pt>
                <c:pt idx="2839">
                  <c:v>1.7400000000000002</c:v>
                </c:pt>
                <c:pt idx="2840">
                  <c:v>1.7100000000000002</c:v>
                </c:pt>
                <c:pt idx="2841">
                  <c:v>1.66</c:v>
                </c:pt>
                <c:pt idx="2842">
                  <c:v>1.6199999999999999</c:v>
                </c:pt>
                <c:pt idx="2843">
                  <c:v>#N/A</c:v>
                </c:pt>
                <c:pt idx="2844">
                  <c:v>#N/A</c:v>
                </c:pt>
                <c:pt idx="2845">
                  <c:v>1.63</c:v>
                </c:pt>
                <c:pt idx="2846">
                  <c:v>1.63</c:v>
                </c:pt>
                <c:pt idx="2847">
                  <c:v>1.67</c:v>
                </c:pt>
                <c:pt idx="2848">
                  <c:v>1.63</c:v>
                </c:pt>
                <c:pt idx="2849">
                  <c:v>1.6199999999999999</c:v>
                </c:pt>
                <c:pt idx="2850">
                  <c:v>#N/A</c:v>
                </c:pt>
                <c:pt idx="2851">
                  <c:v>#N/A</c:v>
                </c:pt>
                <c:pt idx="2852">
                  <c:v>1.57</c:v>
                </c:pt>
                <c:pt idx="2853">
                  <c:v>1.5899999999999999</c:v>
                </c:pt>
                <c:pt idx="2854">
                  <c:v>1.5499999999999998</c:v>
                </c:pt>
                <c:pt idx="2855">
                  <c:v>1.5</c:v>
                </c:pt>
                <c:pt idx="2856">
                  <c:v>1.53</c:v>
                </c:pt>
                <c:pt idx="2857">
                  <c:v>#N/A</c:v>
                </c:pt>
                <c:pt idx="2858">
                  <c:v>#N/A</c:v>
                </c:pt>
                <c:pt idx="2859">
                  <c:v>1.46</c:v>
                </c:pt>
                <c:pt idx="2860">
                  <c:v>1.44</c:v>
                </c:pt>
                <c:pt idx="2861">
                  <c:v>1.4300000000000002</c:v>
                </c:pt>
                <c:pt idx="2862">
                  <c:v>1.4100000000000001</c:v>
                </c:pt>
                <c:pt idx="2863">
                  <c:v>1.42</c:v>
                </c:pt>
                <c:pt idx="2864">
                  <c:v>#N/A</c:v>
                </c:pt>
                <c:pt idx="2865">
                  <c:v>#N/A</c:v>
                </c:pt>
                <c:pt idx="2866">
                  <c:v>1.44</c:v>
                </c:pt>
                <c:pt idx="2867">
                  <c:v>1.35</c:v>
                </c:pt>
                <c:pt idx="2868">
                  <c:v>1.41</c:v>
                </c:pt>
                <c:pt idx="2869">
                  <c:v>1.49</c:v>
                </c:pt>
                <c:pt idx="2870">
                  <c:v>1.46</c:v>
                </c:pt>
                <c:pt idx="2871">
                  <c:v>#N/A</c:v>
                </c:pt>
                <c:pt idx="2872">
                  <c:v>#N/A</c:v>
                </c:pt>
                <c:pt idx="2873">
                  <c:v>1.44</c:v>
                </c:pt>
                <c:pt idx="2874">
                  <c:v>1.4100000000000001</c:v>
                </c:pt>
                <c:pt idx="2875">
                  <c:v>1.46</c:v>
                </c:pt>
                <c:pt idx="2876">
                  <c:v>1.4500000000000002</c:v>
                </c:pt>
                <c:pt idx="2877">
                  <c:v>1.4500000000000002</c:v>
                </c:pt>
                <c:pt idx="2878">
                  <c:v>#N/A</c:v>
                </c:pt>
                <c:pt idx="2879">
                  <c:v>#N/A</c:v>
                </c:pt>
                <c:pt idx="2880">
                  <c:v>1.4500000000000002</c:v>
                </c:pt>
                <c:pt idx="2881">
                  <c:v>1.43</c:v>
                </c:pt>
                <c:pt idx="2882">
                  <c:v>1.3900000000000001</c:v>
                </c:pt>
                <c:pt idx="2883">
                  <c:v>1.42</c:v>
                </c:pt>
                <c:pt idx="2884">
                  <c:v>1.44</c:v>
                </c:pt>
                <c:pt idx="2885">
                  <c:v>#N/A</c:v>
                </c:pt>
                <c:pt idx="2886">
                  <c:v>#N/A</c:v>
                </c:pt>
                <c:pt idx="2887">
                  <c:v>1.42</c:v>
                </c:pt>
                <c:pt idx="2888">
                  <c:v>1.44</c:v>
                </c:pt>
                <c:pt idx="2889">
                  <c:v>1.42</c:v>
                </c:pt>
                <c:pt idx="2890">
                  <c:v>1.3199999999999998</c:v>
                </c:pt>
                <c:pt idx="2891">
                  <c:v>1.3299999999999998</c:v>
                </c:pt>
                <c:pt idx="2892">
                  <c:v>#N/A</c:v>
                </c:pt>
                <c:pt idx="2893">
                  <c:v>#N/A</c:v>
                </c:pt>
                <c:pt idx="2894">
                  <c:v>1.3299999999999998</c:v>
                </c:pt>
                <c:pt idx="2895">
                  <c:v>1.3299999999999998</c:v>
                </c:pt>
                <c:pt idx="2896">
                  <c:v>1.3699999999999999</c:v>
                </c:pt>
                <c:pt idx="2897">
                  <c:v>1.3399999999999999</c:v>
                </c:pt>
                <c:pt idx="2898">
                  <c:v>1.28</c:v>
                </c:pt>
                <c:pt idx="2899">
                  <c:v>#N/A</c:v>
                </c:pt>
                <c:pt idx="2900">
                  <c:v>#N/A</c:v>
                </c:pt>
                <c:pt idx="2901">
                  <c:v>1.32</c:v>
                </c:pt>
                <c:pt idx="2902">
                  <c:v>1.3499999999999999</c:v>
                </c:pt>
                <c:pt idx="2903">
                  <c:v>1.43</c:v>
                </c:pt>
                <c:pt idx="2904">
                  <c:v>1.44</c:v>
                </c:pt>
                <c:pt idx="2905">
                  <c:v>1.49</c:v>
                </c:pt>
                <c:pt idx="2906">
                  <c:v>#N/A</c:v>
                </c:pt>
                <c:pt idx="2907">
                  <c:v>#N/A</c:v>
                </c:pt>
                <c:pt idx="2908">
                  <c:v>1.48</c:v>
                </c:pt>
                <c:pt idx="2909">
                  <c:v>1.55</c:v>
                </c:pt>
                <c:pt idx="2910">
                  <c:v>1.5499999999999998</c:v>
                </c:pt>
                <c:pt idx="2911">
                  <c:v>1.47</c:v>
                </c:pt>
                <c:pt idx="2912">
                  <c:v>1.4600000000000002</c:v>
                </c:pt>
                <c:pt idx="2913">
                  <c:v>#N/A</c:v>
                </c:pt>
                <c:pt idx="2914">
                  <c:v>#N/A</c:v>
                </c:pt>
                <c:pt idx="2915">
                  <c:v>1.4600000000000002</c:v>
                </c:pt>
                <c:pt idx="2916">
                  <c:v>1.4600000000000002</c:v>
                </c:pt>
                <c:pt idx="2917">
                  <c:v>1.47</c:v>
                </c:pt>
                <c:pt idx="2918">
                  <c:v>1.5</c:v>
                </c:pt>
                <c:pt idx="2919">
                  <c:v>1.56</c:v>
                </c:pt>
                <c:pt idx="2920">
                  <c:v>#N/A</c:v>
                </c:pt>
                <c:pt idx="2921">
                  <c:v>#N/A</c:v>
                </c:pt>
                <c:pt idx="2922">
                  <c:v>1.56</c:v>
                </c:pt>
                <c:pt idx="2923">
                  <c:v>1.6199999999999999</c:v>
                </c:pt>
                <c:pt idx="2924">
                  <c:v>1.5799999999999998</c:v>
                </c:pt>
                <c:pt idx="2925">
                  <c:v>1.53</c:v>
                </c:pt>
                <c:pt idx="2926">
                  <c:v>1.54</c:v>
                </c:pt>
                <c:pt idx="2927">
                  <c:v>#N/A</c:v>
                </c:pt>
                <c:pt idx="2928">
                  <c:v>#N/A</c:v>
                </c:pt>
                <c:pt idx="2929">
                  <c:v>1.53</c:v>
                </c:pt>
                <c:pt idx="2930">
                  <c:v>1.5799999999999998</c:v>
                </c:pt>
                <c:pt idx="2931">
                  <c:v>1.48</c:v>
                </c:pt>
                <c:pt idx="2932">
                  <c:v>1.5299999999999998</c:v>
                </c:pt>
                <c:pt idx="2933">
                  <c:v>1.4</c:v>
                </c:pt>
                <c:pt idx="2934">
                  <c:v>#N/A</c:v>
                </c:pt>
                <c:pt idx="2935">
                  <c:v>#N/A</c:v>
                </c:pt>
                <c:pt idx="2936">
                  <c:v>1.42</c:v>
                </c:pt>
                <c:pt idx="2937">
                  <c:v>1.39</c:v>
                </c:pt>
                <c:pt idx="2938">
                  <c:v>1.43</c:v>
                </c:pt>
                <c:pt idx="2939">
                  <c:v>1.38</c:v>
                </c:pt>
                <c:pt idx="2940">
                  <c:v>1.37</c:v>
                </c:pt>
                <c:pt idx="2941">
                  <c:v>#N/A</c:v>
                </c:pt>
                <c:pt idx="2942">
                  <c:v>#N/A</c:v>
                </c:pt>
                <c:pt idx="2943">
                  <c:v>1.33</c:v>
                </c:pt>
                <c:pt idx="2944">
                  <c:v>1.3299999999999998</c:v>
                </c:pt>
                <c:pt idx="2945">
                  <c:v>1.3199999999999998</c:v>
                </c:pt>
                <c:pt idx="2946">
                  <c:v>1.3599999999999999</c:v>
                </c:pt>
                <c:pt idx="2947">
                  <c:v>1.3900000000000001</c:v>
                </c:pt>
                <c:pt idx="2948">
                  <c:v>#N/A</c:v>
                </c:pt>
                <c:pt idx="2949">
                  <c:v>#N/A</c:v>
                </c:pt>
                <c:pt idx="2950">
                  <c:v>1.3599999999999999</c:v>
                </c:pt>
                <c:pt idx="2951">
                  <c:v>1.3399999999999999</c:v>
                </c:pt>
                <c:pt idx="2952">
                  <c:v>1.35</c:v>
                </c:pt>
                <c:pt idx="2953">
                  <c:v>1.23</c:v>
                </c:pt>
                <c:pt idx="2954">
                  <c:v>1.2899999999999998</c:v>
                </c:pt>
                <c:pt idx="2955">
                  <c:v>#N/A</c:v>
                </c:pt>
                <c:pt idx="2956">
                  <c:v>#N/A</c:v>
                </c:pt>
                <c:pt idx="2957">
                  <c:v>1.2999999999999998</c:v>
                </c:pt>
                <c:pt idx="2958">
                  <c:v>1.2999999999999998</c:v>
                </c:pt>
                <c:pt idx="2959">
                  <c:v>1.24</c:v>
                </c:pt>
                <c:pt idx="2960">
                  <c:v>1.23</c:v>
                </c:pt>
                <c:pt idx="2961">
                  <c:v>1.2799999999999998</c:v>
                </c:pt>
                <c:pt idx="2962">
                  <c:v>#N/A</c:v>
                </c:pt>
                <c:pt idx="2963">
                  <c:v>#N/A</c:v>
                </c:pt>
                <c:pt idx="2964">
                  <c:v>1.23</c:v>
                </c:pt>
                <c:pt idx="2965">
                  <c:v>1.3199999999999998</c:v>
                </c:pt>
                <c:pt idx="2966">
                  <c:v>1.31</c:v>
                </c:pt>
                <c:pt idx="2967">
                  <c:v>1.26</c:v>
                </c:pt>
                <c:pt idx="2968">
                  <c:v>1.22</c:v>
                </c:pt>
                <c:pt idx="2969">
                  <c:v>#N/A</c:v>
                </c:pt>
                <c:pt idx="2970">
                  <c:v>#N/A</c:v>
                </c:pt>
                <c:pt idx="2971">
                  <c:v>1.2999999999999998</c:v>
                </c:pt>
                <c:pt idx="2972">
                  <c:v>1.29</c:v>
                </c:pt>
                <c:pt idx="2973">
                  <c:v>1.3299999999999998</c:v>
                </c:pt>
                <c:pt idx="2974">
                  <c:v>1.3399999999999999</c:v>
                </c:pt>
                <c:pt idx="2975">
                  <c:v>1.3599999999999999</c:v>
                </c:pt>
                <c:pt idx="2976">
                  <c:v>#N/A</c:v>
                </c:pt>
                <c:pt idx="2977">
                  <c:v>#N/A</c:v>
                </c:pt>
                <c:pt idx="2978">
                  <c:v>1.3399999999999999</c:v>
                </c:pt>
                <c:pt idx="2979">
                  <c:v>1.31</c:v>
                </c:pt>
                <c:pt idx="2980">
                  <c:v>1.3900000000000001</c:v>
                </c:pt>
                <c:pt idx="2981">
                  <c:v>1.4</c:v>
                </c:pt>
                <c:pt idx="2982">
                  <c:v>1.42</c:v>
                </c:pt>
                <c:pt idx="2983">
                  <c:v>#N/A</c:v>
                </c:pt>
                <c:pt idx="2984">
                  <c:v>#N/A</c:v>
                </c:pt>
                <c:pt idx="2985">
                  <c:v>1.46</c:v>
                </c:pt>
                <c:pt idx="2986">
                  <c:v>1.42</c:v>
                </c:pt>
                <c:pt idx="2987">
                  <c:v>1.37</c:v>
                </c:pt>
                <c:pt idx="2988">
                  <c:v>1.2999999999999998</c:v>
                </c:pt>
                <c:pt idx="2989">
                  <c:v>1.3399999999999999</c:v>
                </c:pt>
                <c:pt idx="2990">
                  <c:v>#N/A</c:v>
                </c:pt>
                <c:pt idx="2991">
                  <c:v>#N/A</c:v>
                </c:pt>
                <c:pt idx="2992">
                  <c:v>1.35</c:v>
                </c:pt>
                <c:pt idx="2993">
                  <c:v>1.3599999999999999</c:v>
                </c:pt>
                <c:pt idx="2994">
                  <c:v>1.38</c:v>
                </c:pt>
                <c:pt idx="2995">
                  <c:v>1.38</c:v>
                </c:pt>
                <c:pt idx="2996">
                  <c:v>1.41</c:v>
                </c:pt>
                <c:pt idx="2997">
                  <c:v>#N/A</c:v>
                </c:pt>
                <c:pt idx="2998">
                  <c:v>#N/A</c:v>
                </c:pt>
                <c:pt idx="2999">
                  <c:v>1.38</c:v>
                </c:pt>
                <c:pt idx="3000">
                  <c:v>1.31</c:v>
                </c:pt>
                <c:pt idx="3001">
                  <c:v>1.3399999999999999</c:v>
                </c:pt>
                <c:pt idx="3002">
                  <c:v>1.31</c:v>
                </c:pt>
                <c:pt idx="3003">
                  <c:v>1.35</c:v>
                </c:pt>
                <c:pt idx="3004">
                  <c:v>#N/A</c:v>
                </c:pt>
                <c:pt idx="3005">
                  <c:v>#N/A</c:v>
                </c:pt>
                <c:pt idx="3006">
                  <c:v>1.3699999999999999</c:v>
                </c:pt>
                <c:pt idx="3007">
                  <c:v>1.34</c:v>
                </c:pt>
                <c:pt idx="3008">
                  <c:v>1.36</c:v>
                </c:pt>
                <c:pt idx="3009">
                  <c:v>1.28</c:v>
                </c:pt>
                <c:pt idx="3010">
                  <c:v>1.28</c:v>
                </c:pt>
                <c:pt idx="3011">
                  <c:v>#N/A</c:v>
                </c:pt>
                <c:pt idx="3012">
                  <c:v>#N/A</c:v>
                </c:pt>
                <c:pt idx="3013">
                  <c:v>1.28</c:v>
                </c:pt>
                <c:pt idx="3014">
                  <c:v>1.28</c:v>
                </c:pt>
                <c:pt idx="3015">
                  <c:v>1.24</c:v>
                </c:pt>
                <c:pt idx="3016">
                  <c:v>1.24</c:v>
                </c:pt>
                <c:pt idx="3017">
                  <c:v>1.27</c:v>
                </c:pt>
                <c:pt idx="3018">
                  <c:v>#N/A</c:v>
                </c:pt>
                <c:pt idx="3019">
                  <c:v>#N/A</c:v>
                </c:pt>
                <c:pt idx="3020">
                  <c:v>1.26</c:v>
                </c:pt>
                <c:pt idx="3021">
                  <c:v>1.29</c:v>
                </c:pt>
                <c:pt idx="3022">
                  <c:v>1.27</c:v>
                </c:pt>
                <c:pt idx="3023">
                  <c:v>1.3</c:v>
                </c:pt>
                <c:pt idx="3024">
                  <c:v>1.26</c:v>
                </c:pt>
                <c:pt idx="3025">
                  <c:v>#N/A</c:v>
                </c:pt>
                <c:pt idx="3026">
                  <c:v>#N/A</c:v>
                </c:pt>
                <c:pt idx="3027">
                  <c:v>1.25</c:v>
                </c:pt>
                <c:pt idx="3028">
                  <c:v>1.23</c:v>
                </c:pt>
                <c:pt idx="3029">
                  <c:v>1.22</c:v>
                </c:pt>
                <c:pt idx="3030">
                  <c:v>1.21</c:v>
                </c:pt>
                <c:pt idx="3031">
                  <c:v>1.19</c:v>
                </c:pt>
                <c:pt idx="3032">
                  <c:v>#N/A</c:v>
                </c:pt>
                <c:pt idx="3033">
                  <c:v>#N/A</c:v>
                </c:pt>
                <c:pt idx="3034">
                  <c:v>1.1499999999999999</c:v>
                </c:pt>
                <c:pt idx="3035">
                  <c:v>1.1499999999999999</c:v>
                </c:pt>
                <c:pt idx="3036">
                  <c:v>1.1299999999999999</c:v>
                </c:pt>
                <c:pt idx="3037">
                  <c:v>1.1200000000000001</c:v>
                </c:pt>
                <c:pt idx="3038">
                  <c:v>1.1600000000000001</c:v>
                </c:pt>
                <c:pt idx="3039">
                  <c:v>#N/A</c:v>
                </c:pt>
                <c:pt idx="3040">
                  <c:v>#N/A</c:v>
                </c:pt>
                <c:pt idx="3041">
                  <c:v>1.2000000000000002</c:v>
                </c:pt>
                <c:pt idx="3042">
                  <c:v>1.2000000000000002</c:v>
                </c:pt>
                <c:pt idx="3043">
                  <c:v>1.19</c:v>
                </c:pt>
                <c:pt idx="3044">
                  <c:v>1.1600000000000001</c:v>
                </c:pt>
                <c:pt idx="3045">
                  <c:v>1.26</c:v>
                </c:pt>
                <c:pt idx="3046">
                  <c:v>#N/A</c:v>
                </c:pt>
                <c:pt idx="3047">
                  <c:v>#N/A</c:v>
                </c:pt>
                <c:pt idx="3048">
                  <c:v>1.22</c:v>
                </c:pt>
                <c:pt idx="3049">
                  <c:v>1.34</c:v>
                </c:pt>
                <c:pt idx="3050">
                  <c:v>1.2999999999999998</c:v>
                </c:pt>
                <c:pt idx="3051">
                  <c:v>1.3699999999999999</c:v>
                </c:pt>
                <c:pt idx="3052">
                  <c:v>1.3399999999999999</c:v>
                </c:pt>
                <c:pt idx="3053">
                  <c:v>#N/A</c:v>
                </c:pt>
                <c:pt idx="3054">
                  <c:v>#N/A</c:v>
                </c:pt>
                <c:pt idx="3055">
                  <c:v>1.3199999999999998</c:v>
                </c:pt>
                <c:pt idx="3056">
                  <c:v>1.3199999999999998</c:v>
                </c:pt>
                <c:pt idx="3057">
                  <c:v>1.5</c:v>
                </c:pt>
                <c:pt idx="3058">
                  <c:v>1.5</c:v>
                </c:pt>
                <c:pt idx="3059">
                  <c:v>1.5900000000000003</c:v>
                </c:pt>
                <c:pt idx="3060">
                  <c:v>#N/A</c:v>
                </c:pt>
                <c:pt idx="3061">
                  <c:v>#N/A</c:v>
                </c:pt>
                <c:pt idx="3062">
                  <c:v>1.7400000000000002</c:v>
                </c:pt>
                <c:pt idx="3063">
                  <c:v>1.7599999999999998</c:v>
                </c:pt>
                <c:pt idx="3064">
                  <c:v>1.9100000000000001</c:v>
                </c:pt>
                <c:pt idx="3065">
                  <c:v>1.86</c:v>
                </c:pt>
                <c:pt idx="3066">
                  <c:v>2</c:v>
                </c:pt>
                <c:pt idx="3067">
                  <c:v>#N/A</c:v>
                </c:pt>
                <c:pt idx="3068">
                  <c:v>#N/A</c:v>
                </c:pt>
                <c:pt idx="3069">
                  <c:v>2.25</c:v>
                </c:pt>
                <c:pt idx="3070">
                  <c:v>2.25</c:v>
                </c:pt>
                <c:pt idx="3071">
                  <c:v>2.75</c:v>
                </c:pt>
                <c:pt idx="3072">
                  <c:v>2.4700000000000002</c:v>
                </c:pt>
                <c:pt idx="3073">
                  <c:v>2.3400000000000003</c:v>
                </c:pt>
                <c:pt idx="3074">
                  <c:v>#N/A</c:v>
                </c:pt>
                <c:pt idx="3075">
                  <c:v>#N/A</c:v>
                </c:pt>
                <c:pt idx="3076">
                  <c:v>2.16</c:v>
                </c:pt>
                <c:pt idx="3077">
                  <c:v>2.3400000000000003</c:v>
                </c:pt>
                <c:pt idx="3078">
                  <c:v>2.5</c:v>
                </c:pt>
                <c:pt idx="3079">
                  <c:v>2.4900000000000002</c:v>
                </c:pt>
                <c:pt idx="3080">
                  <c:v>2.7199999999999998</c:v>
                </c:pt>
                <c:pt idx="3081">
                  <c:v>#N/A</c:v>
                </c:pt>
                <c:pt idx="3082">
                  <c:v>#N/A</c:v>
                </c:pt>
                <c:pt idx="3083">
                  <c:v>2.39</c:v>
                </c:pt>
                <c:pt idx="3084">
                  <c:v>2.38</c:v>
                </c:pt>
                <c:pt idx="3085">
                  <c:v>2.3600000000000003</c:v>
                </c:pt>
                <c:pt idx="3086">
                  <c:v>2.2599999999999998</c:v>
                </c:pt>
                <c:pt idx="3087">
                  <c:v>2.2000000000000002</c:v>
                </c:pt>
                <c:pt idx="3088">
                  <c:v>#N/A</c:v>
                </c:pt>
                <c:pt idx="3089">
                  <c:v>#N/A</c:v>
                </c:pt>
                <c:pt idx="3090">
                  <c:v>2.17</c:v>
                </c:pt>
                <c:pt idx="3091">
                  <c:v>2.2199999999999998</c:v>
                </c:pt>
                <c:pt idx="3092">
                  <c:v>2.1800000000000002</c:v>
                </c:pt>
                <c:pt idx="3093">
                  <c:v>2.39</c:v>
                </c:pt>
                <c:pt idx="3094">
                  <c:v>2.36</c:v>
                </c:pt>
                <c:pt idx="3095">
                  <c:v>#N/A</c:v>
                </c:pt>
                <c:pt idx="3096">
                  <c:v>#N/A</c:v>
                </c:pt>
                <c:pt idx="3097">
                  <c:v>2.4900000000000002</c:v>
                </c:pt>
                <c:pt idx="3098">
                  <c:v>2.5700000000000003</c:v>
                </c:pt>
                <c:pt idx="3099">
                  <c:v>2.5099999999999998</c:v>
                </c:pt>
                <c:pt idx="3100">
                  <c:v>2.4700000000000002</c:v>
                </c:pt>
                <c:pt idx="3101">
                  <c:v>2.35</c:v>
                </c:pt>
                <c:pt idx="3102">
                  <c:v>#N/A</c:v>
                </c:pt>
                <c:pt idx="3103">
                  <c:v>#N/A</c:v>
                </c:pt>
                <c:pt idx="3104">
                  <c:v>2.34</c:v>
                </c:pt>
                <c:pt idx="3105">
                  <c:v>2.33</c:v>
                </c:pt>
                <c:pt idx="3106">
                  <c:v>2.36</c:v>
                </c:pt>
                <c:pt idx="3107">
                  <c:v>2.3800000000000003</c:v>
                </c:pt>
                <c:pt idx="3108">
                  <c:v>2.4300000000000002</c:v>
                </c:pt>
                <c:pt idx="3109">
                  <c:v>#N/A</c:v>
                </c:pt>
                <c:pt idx="3110">
                  <c:v>#N/A</c:v>
                </c:pt>
                <c:pt idx="3111">
                  <c:v>2.37</c:v>
                </c:pt>
                <c:pt idx="3112">
                  <c:v>2.37</c:v>
                </c:pt>
                <c:pt idx="3113">
                  <c:v>2.33</c:v>
                </c:pt>
                <c:pt idx="3114">
                  <c:v>2.2799999999999998</c:v>
                </c:pt>
                <c:pt idx="3115">
                  <c:v>2.2399999999999998</c:v>
                </c:pt>
                <c:pt idx="3116">
                  <c:v>#N/A</c:v>
                </c:pt>
                <c:pt idx="3117">
                  <c:v>#N/A</c:v>
                </c:pt>
                <c:pt idx="3118">
                  <c:v>2.2399999999999998</c:v>
                </c:pt>
                <c:pt idx="3119">
                  <c:v>2.1100000000000003</c:v>
                </c:pt>
                <c:pt idx="3120">
                  <c:v>2.1800000000000002</c:v>
                </c:pt>
                <c:pt idx="3121">
                  <c:v>2.1599999999999997</c:v>
                </c:pt>
                <c:pt idx="3122">
                  <c:v>2.25</c:v>
                </c:pt>
                <c:pt idx="3123">
                  <c:v>#N/A</c:v>
                </c:pt>
                <c:pt idx="3124">
                  <c:v>#N/A</c:v>
                </c:pt>
                <c:pt idx="3125">
                  <c:v>2.27</c:v>
                </c:pt>
                <c:pt idx="3126">
                  <c:v>2.25</c:v>
                </c:pt>
                <c:pt idx="3127">
                  <c:v>2.29</c:v>
                </c:pt>
                <c:pt idx="3128">
                  <c:v>2.29</c:v>
                </c:pt>
                <c:pt idx="3129">
                  <c:v>2.33</c:v>
                </c:pt>
                <c:pt idx="3130">
                  <c:v>#N/A</c:v>
                </c:pt>
                <c:pt idx="3131">
                  <c:v>#N/A</c:v>
                </c:pt>
                <c:pt idx="3132">
                  <c:v>2.3699999999999997</c:v>
                </c:pt>
                <c:pt idx="3133">
                  <c:v>2.29</c:v>
                </c:pt>
                <c:pt idx="3134">
                  <c:v>2.3099999999999996</c:v>
                </c:pt>
                <c:pt idx="3135">
                  <c:v>2.4400000000000004</c:v>
                </c:pt>
                <c:pt idx="3136">
                  <c:v>2.5300000000000002</c:v>
                </c:pt>
                <c:pt idx="3137">
                  <c:v>#N/A</c:v>
                </c:pt>
                <c:pt idx="3138">
                  <c:v>#N/A</c:v>
                </c:pt>
                <c:pt idx="3139">
                  <c:v>2.4899999999999998</c:v>
                </c:pt>
                <c:pt idx="3140">
                  <c:v>2.48</c:v>
                </c:pt>
                <c:pt idx="3141">
                  <c:v>2.4700000000000002</c:v>
                </c:pt>
                <c:pt idx="3142">
                  <c:v>2.5</c:v>
                </c:pt>
                <c:pt idx="3143">
                  <c:v>2.6500000000000004</c:v>
                </c:pt>
                <c:pt idx="3144">
                  <c:v>#N/A</c:v>
                </c:pt>
                <c:pt idx="3145">
                  <c:v>#N/A</c:v>
                </c:pt>
                <c:pt idx="3146">
                  <c:v>2.7600000000000002</c:v>
                </c:pt>
                <c:pt idx="3147">
                  <c:v>2.73</c:v>
                </c:pt>
                <c:pt idx="3148">
                  <c:v>2.88</c:v>
                </c:pt>
                <c:pt idx="3149">
                  <c:v>2.81</c:v>
                </c:pt>
                <c:pt idx="3150">
                  <c:v>2.83</c:v>
                </c:pt>
                <c:pt idx="3151">
                  <c:v>#N/A</c:v>
                </c:pt>
                <c:pt idx="3152">
                  <c:v>#N/A</c:v>
                </c:pt>
                <c:pt idx="3153">
                  <c:v>2.75</c:v>
                </c:pt>
                <c:pt idx="3154">
                  <c:v>2.65</c:v>
                </c:pt>
                <c:pt idx="3155">
                  <c:v>2.7199999999999998</c:v>
                </c:pt>
                <c:pt idx="3156">
                  <c:v>2.75</c:v>
                </c:pt>
                <c:pt idx="3157">
                  <c:v>2.8000000000000003</c:v>
                </c:pt>
                <c:pt idx="3158">
                  <c:v>#N/A</c:v>
                </c:pt>
                <c:pt idx="3159">
                  <c:v>#N/A</c:v>
                </c:pt>
                <c:pt idx="3160">
                  <c:v>2.81</c:v>
                </c:pt>
                <c:pt idx="3161">
                  <c:v>2.8200000000000003</c:v>
                </c:pt>
                <c:pt idx="3162">
                  <c:v>2.75</c:v>
                </c:pt>
                <c:pt idx="3163">
                  <c:v>2.81</c:v>
                </c:pt>
                <c:pt idx="3164">
                  <c:v>2.89</c:v>
                </c:pt>
                <c:pt idx="3165">
                  <c:v>#N/A</c:v>
                </c:pt>
                <c:pt idx="3166">
                  <c:v>#N/A</c:v>
                </c:pt>
                <c:pt idx="3167">
                  <c:v>3.01</c:v>
                </c:pt>
                <c:pt idx="3168">
                  <c:v>2.8400000000000003</c:v>
                </c:pt>
                <c:pt idx="3169">
                  <c:v>2.74</c:v>
                </c:pt>
                <c:pt idx="3170">
                  <c:v>2.68</c:v>
                </c:pt>
                <c:pt idx="3171">
                  <c:v>2.68</c:v>
                </c:pt>
                <c:pt idx="3172">
                  <c:v>#N/A</c:v>
                </c:pt>
                <c:pt idx="3173">
                  <c:v>#N/A</c:v>
                </c:pt>
                <c:pt idx="3174">
                  <c:v>2.5</c:v>
                </c:pt>
                <c:pt idx="3175">
                  <c:v>2.52</c:v>
                </c:pt>
                <c:pt idx="3176">
                  <c:v>2.54</c:v>
                </c:pt>
                <c:pt idx="3177">
                  <c:v>2.5300000000000002</c:v>
                </c:pt>
                <c:pt idx="3178">
                  <c:v>2.54</c:v>
                </c:pt>
                <c:pt idx="3179">
                  <c:v>#N/A</c:v>
                </c:pt>
                <c:pt idx="3180">
                  <c:v>#N/A</c:v>
                </c:pt>
                <c:pt idx="3181">
                  <c:v>2.4099999999999997</c:v>
                </c:pt>
                <c:pt idx="3182">
                  <c:v>2.3199999999999998</c:v>
                </c:pt>
                <c:pt idx="3183">
                  <c:v>2.3600000000000003</c:v>
                </c:pt>
                <c:pt idx="3184">
                  <c:v>2.39</c:v>
                </c:pt>
                <c:pt idx="3185">
                  <c:v>2.36</c:v>
                </c:pt>
                <c:pt idx="3186">
                  <c:v>#N/A</c:v>
                </c:pt>
                <c:pt idx="3187">
                  <c:v>#N/A</c:v>
                </c:pt>
                <c:pt idx="3188">
                  <c:v>2.4699999999999998</c:v>
                </c:pt>
                <c:pt idx="3189">
                  <c:v>2.36</c:v>
                </c:pt>
                <c:pt idx="3190">
                  <c:v>2.2999999999999998</c:v>
                </c:pt>
                <c:pt idx="3191">
                  <c:v>2.3600000000000003</c:v>
                </c:pt>
                <c:pt idx="3192">
                  <c:v>2.6500000000000004</c:v>
                </c:pt>
                <c:pt idx="3193">
                  <c:v>#N/A</c:v>
                </c:pt>
                <c:pt idx="3194">
                  <c:v>#N/A</c:v>
                </c:pt>
                <c:pt idx="3195">
                  <c:v>2.75</c:v>
                </c:pt>
                <c:pt idx="3196">
                  <c:v>2.99</c:v>
                </c:pt>
                <c:pt idx="3197">
                  <c:v>2.89</c:v>
                </c:pt>
                <c:pt idx="3198">
                  <c:v>2.76</c:v>
                </c:pt>
                <c:pt idx="3199">
                  <c:v>2.87</c:v>
                </c:pt>
                <c:pt idx="3200">
                  <c:v>#N/A</c:v>
                </c:pt>
                <c:pt idx="3201">
                  <c:v>#N/A</c:v>
                </c:pt>
                <c:pt idx="3202">
                  <c:v>3.0300000000000002</c:v>
                </c:pt>
                <c:pt idx="3203">
                  <c:v>2.9699999999999998</c:v>
                </c:pt>
                <c:pt idx="3204">
                  <c:v>2.96</c:v>
                </c:pt>
                <c:pt idx="3205">
                  <c:v>3.07</c:v>
                </c:pt>
                <c:pt idx="3206">
                  <c:v>3.0300000000000002</c:v>
                </c:pt>
                <c:pt idx="3207">
                  <c:v>#N/A</c:v>
                </c:pt>
                <c:pt idx="3208">
                  <c:v>#N/A</c:v>
                </c:pt>
                <c:pt idx="3209">
                  <c:v>3.07</c:v>
                </c:pt>
                <c:pt idx="3210">
                  <c:v>2.9400000000000004</c:v>
                </c:pt>
                <c:pt idx="3211">
                  <c:v>3.05</c:v>
                </c:pt>
                <c:pt idx="3212">
                  <c:v>3.18</c:v>
                </c:pt>
                <c:pt idx="3213">
                  <c:v>3.1399999999999997</c:v>
                </c:pt>
                <c:pt idx="3214">
                  <c:v>#N/A</c:v>
                </c:pt>
                <c:pt idx="3215">
                  <c:v>#N/A</c:v>
                </c:pt>
                <c:pt idx="3216">
                  <c:v>3.01</c:v>
                </c:pt>
                <c:pt idx="3217">
                  <c:v>3.13</c:v>
                </c:pt>
                <c:pt idx="3218">
                  <c:v>3.21</c:v>
                </c:pt>
                <c:pt idx="3219">
                  <c:v>3.1</c:v>
                </c:pt>
                <c:pt idx="3220">
                  <c:v>3.0900000000000003</c:v>
                </c:pt>
                <c:pt idx="3221">
                  <c:v>#N/A</c:v>
                </c:pt>
                <c:pt idx="3222">
                  <c:v>#N/A</c:v>
                </c:pt>
                <c:pt idx="3223">
                  <c:v>2.95</c:v>
                </c:pt>
                <c:pt idx="3224">
                  <c:v>3.07</c:v>
                </c:pt>
                <c:pt idx="3225">
                  <c:v>3.0300000000000002</c:v>
                </c:pt>
                <c:pt idx="3226">
                  <c:v>2.96</c:v>
                </c:pt>
                <c:pt idx="3227">
                  <c:v>2.88</c:v>
                </c:pt>
                <c:pt idx="3228">
                  <c:v>#N/A</c:v>
                </c:pt>
                <c:pt idx="3229">
                  <c:v>#N/A</c:v>
                </c:pt>
                <c:pt idx="3230">
                  <c:v>2.8699999999999997</c:v>
                </c:pt>
                <c:pt idx="3231">
                  <c:v>2.98</c:v>
                </c:pt>
                <c:pt idx="3232">
                  <c:v>2.92</c:v>
                </c:pt>
                <c:pt idx="3233">
                  <c:v>2.94</c:v>
                </c:pt>
                <c:pt idx="3234">
                  <c:v>2.96</c:v>
                </c:pt>
                <c:pt idx="3235">
                  <c:v>#N/A</c:v>
                </c:pt>
                <c:pt idx="3236">
                  <c:v>#N/A</c:v>
                </c:pt>
                <c:pt idx="3237">
                  <c:v>3.05</c:v>
                </c:pt>
                <c:pt idx="3238">
                  <c:v>3.05</c:v>
                </c:pt>
                <c:pt idx="3239">
                  <c:v>3.1</c:v>
                </c:pt>
                <c:pt idx="3240">
                  <c:v>3.14</c:v>
                </c:pt>
                <c:pt idx="3241">
                  <c:v>3.12</c:v>
                </c:pt>
                <c:pt idx="3242">
                  <c:v>#N/A</c:v>
                </c:pt>
                <c:pt idx="3243">
                  <c:v>#N/A</c:v>
                </c:pt>
                <c:pt idx="3244">
                  <c:v>3.2</c:v>
                </c:pt>
                <c:pt idx="3245">
                  <c:v>3.24</c:v>
                </c:pt>
                <c:pt idx="3246">
                  <c:v>3.11</c:v>
                </c:pt>
                <c:pt idx="3247">
                  <c:v>3.0700000000000003</c:v>
                </c:pt>
                <c:pt idx="3248">
                  <c:v>3.06</c:v>
                </c:pt>
                <c:pt idx="3249">
                  <c:v>#N/A</c:v>
                </c:pt>
                <c:pt idx="3250">
                  <c:v>#N/A</c:v>
                </c:pt>
                <c:pt idx="3251">
                  <c:v>2.9</c:v>
                </c:pt>
                <c:pt idx="3252">
                  <c:v>2.9299999999999997</c:v>
                </c:pt>
                <c:pt idx="3253">
                  <c:v>2.92</c:v>
                </c:pt>
                <c:pt idx="3254">
                  <c:v>2.86</c:v>
                </c:pt>
                <c:pt idx="3255">
                  <c:v>2.9</c:v>
                </c:pt>
                <c:pt idx="3256">
                  <c:v>#N/A</c:v>
                </c:pt>
                <c:pt idx="3257">
                  <c:v>#N/A</c:v>
                </c:pt>
                <c:pt idx="3258">
                  <c:v>2.79</c:v>
                </c:pt>
                <c:pt idx="3259">
                  <c:v>2.87</c:v>
                </c:pt>
                <c:pt idx="3260">
                  <c:v>2.81</c:v>
                </c:pt>
                <c:pt idx="3261">
                  <c:v>2.9400000000000004</c:v>
                </c:pt>
                <c:pt idx="3262">
                  <c:v>2.87</c:v>
                </c:pt>
                <c:pt idx="3263">
                  <c:v>#N/A</c:v>
                </c:pt>
                <c:pt idx="3264">
                  <c:v>#N/A</c:v>
                </c:pt>
                <c:pt idx="3265">
                  <c:v>2.84</c:v>
                </c:pt>
                <c:pt idx="3266">
                  <c:v>2.85</c:v>
                </c:pt>
                <c:pt idx="3267">
                  <c:v>2.76</c:v>
                </c:pt>
                <c:pt idx="3268">
                  <c:v>2.68</c:v>
                </c:pt>
                <c:pt idx="3269">
                  <c:v>2.67</c:v>
                </c:pt>
                <c:pt idx="3270">
                  <c:v>#N/A</c:v>
                </c:pt>
                <c:pt idx="3271">
                  <c:v>#N/A</c:v>
                </c:pt>
                <c:pt idx="3272">
                  <c:v>2.7</c:v>
                </c:pt>
                <c:pt idx="3273">
                  <c:v>2.71</c:v>
                </c:pt>
                <c:pt idx="3274">
                  <c:v>2.54</c:v>
                </c:pt>
                <c:pt idx="3275">
                  <c:v>2.5</c:v>
                </c:pt>
                <c:pt idx="3276">
                  <c:v>2.5700000000000003</c:v>
                </c:pt>
                <c:pt idx="3277">
                  <c:v>#N/A</c:v>
                </c:pt>
                <c:pt idx="3278">
                  <c:v>#N/A</c:v>
                </c:pt>
                <c:pt idx="3279">
                  <c:v>2.59</c:v>
                </c:pt>
                <c:pt idx="3280">
                  <c:v>2.59</c:v>
                </c:pt>
                <c:pt idx="3281">
                  <c:v>2.59</c:v>
                </c:pt>
                <c:pt idx="3282">
                  <c:v>2.52</c:v>
                </c:pt>
                <c:pt idx="3283">
                  <c:v>2.5</c:v>
                </c:pt>
                <c:pt idx="3284">
                  <c:v>#N/A</c:v>
                </c:pt>
                <c:pt idx="3285">
                  <c:v>#N/A</c:v>
                </c:pt>
                <c:pt idx="3286">
                  <c:v>2.5100000000000002</c:v>
                </c:pt>
                <c:pt idx="3287">
                  <c:v>2.5100000000000002</c:v>
                </c:pt>
                <c:pt idx="3288">
                  <c:v>2.5100000000000002</c:v>
                </c:pt>
                <c:pt idx="3289">
                  <c:v>2.7</c:v>
                </c:pt>
                <c:pt idx="3290">
                  <c:v>2.6999999999999997</c:v>
                </c:pt>
                <c:pt idx="3291">
                  <c:v>#N/A</c:v>
                </c:pt>
                <c:pt idx="3292">
                  <c:v>#N/A</c:v>
                </c:pt>
                <c:pt idx="3293">
                  <c:v>2.7</c:v>
                </c:pt>
                <c:pt idx="3294">
                  <c:v>2.72</c:v>
                </c:pt>
                <c:pt idx="3295">
                  <c:v>2.6</c:v>
                </c:pt>
                <c:pt idx="3296">
                  <c:v>2.63</c:v>
                </c:pt>
                <c:pt idx="3297">
                  <c:v>2.6100000000000003</c:v>
                </c:pt>
                <c:pt idx="3298">
                  <c:v>#N/A</c:v>
                </c:pt>
                <c:pt idx="3299">
                  <c:v>#N/A</c:v>
                </c:pt>
                <c:pt idx="3300">
                  <c:v>2.62</c:v>
                </c:pt>
                <c:pt idx="3301">
                  <c:v>2.6599999999999997</c:v>
                </c:pt>
                <c:pt idx="3302">
                  <c:v>2.5399999999999996</c:v>
                </c:pt>
                <c:pt idx="3303">
                  <c:v>2.54</c:v>
                </c:pt>
                <c:pt idx="3304">
                  <c:v>2.46</c:v>
                </c:pt>
                <c:pt idx="3305">
                  <c:v>#N/A</c:v>
                </c:pt>
                <c:pt idx="3306">
                  <c:v>#N/A</c:v>
                </c:pt>
                <c:pt idx="3307">
                  <c:v>2.5099999999999998</c:v>
                </c:pt>
                <c:pt idx="3308">
                  <c:v>2.4699999999999998</c:v>
                </c:pt>
                <c:pt idx="3309">
                  <c:v>2.52</c:v>
                </c:pt>
                <c:pt idx="3310">
                  <c:v>2.4500000000000002</c:v>
                </c:pt>
                <c:pt idx="3311">
                  <c:v>2.46</c:v>
                </c:pt>
                <c:pt idx="3312">
                  <c:v>#N/A</c:v>
                </c:pt>
                <c:pt idx="3313">
                  <c:v>#N/A</c:v>
                </c:pt>
                <c:pt idx="3314">
                  <c:v>2.4699999999999998</c:v>
                </c:pt>
                <c:pt idx="3315">
                  <c:v>2.41</c:v>
                </c:pt>
                <c:pt idx="3316">
                  <c:v>2.3899999999999997</c:v>
                </c:pt>
                <c:pt idx="3317">
                  <c:v>2.41</c:v>
                </c:pt>
                <c:pt idx="3318">
                  <c:v>2.56</c:v>
                </c:pt>
                <c:pt idx="3319">
                  <c:v>#N/A</c:v>
                </c:pt>
                <c:pt idx="3320">
                  <c:v>#N/A</c:v>
                </c:pt>
                <c:pt idx="3321">
                  <c:v>2.5700000000000003</c:v>
                </c:pt>
                <c:pt idx="3322">
                  <c:v>2.6</c:v>
                </c:pt>
                <c:pt idx="3323">
                  <c:v>2.67</c:v>
                </c:pt>
                <c:pt idx="3324">
                  <c:v>2.79</c:v>
                </c:pt>
                <c:pt idx="3325">
                  <c:v>2.87</c:v>
                </c:pt>
                <c:pt idx="3326">
                  <c:v>#N/A</c:v>
                </c:pt>
                <c:pt idx="3327">
                  <c:v>#N/A</c:v>
                </c:pt>
                <c:pt idx="3328">
                  <c:v>2.7800000000000002</c:v>
                </c:pt>
                <c:pt idx="3329">
                  <c:v>2.7</c:v>
                </c:pt>
                <c:pt idx="3330">
                  <c:v>2.67</c:v>
                </c:pt>
                <c:pt idx="3331">
                  <c:v>2.68</c:v>
                </c:pt>
                <c:pt idx="3332">
                  <c:v>2.69</c:v>
                </c:pt>
                <c:pt idx="3333">
                  <c:v>#N/A</c:v>
                </c:pt>
                <c:pt idx="3334">
                  <c:v>#N/A</c:v>
                </c:pt>
                <c:pt idx="3335">
                  <c:v>2.6599999999999997</c:v>
                </c:pt>
                <c:pt idx="3336">
                  <c:v>2.69</c:v>
                </c:pt>
                <c:pt idx="3337">
                  <c:v>2.7600000000000002</c:v>
                </c:pt>
                <c:pt idx="3338">
                  <c:v>2.72</c:v>
                </c:pt>
                <c:pt idx="3339">
                  <c:v>2.74</c:v>
                </c:pt>
                <c:pt idx="3340">
                  <c:v>#N/A</c:v>
                </c:pt>
                <c:pt idx="3341">
                  <c:v>#N/A</c:v>
                </c:pt>
                <c:pt idx="3342">
                  <c:v>2.6399999999999997</c:v>
                </c:pt>
                <c:pt idx="3343">
                  <c:v>2.6</c:v>
                </c:pt>
                <c:pt idx="3344">
                  <c:v>2.67</c:v>
                </c:pt>
                <c:pt idx="3345">
                  <c:v>2.58</c:v>
                </c:pt>
                <c:pt idx="3346">
                  <c:v>2.5500000000000003</c:v>
                </c:pt>
                <c:pt idx="3347">
                  <c:v>#N/A</c:v>
                </c:pt>
                <c:pt idx="3348">
                  <c:v>#N/A</c:v>
                </c:pt>
                <c:pt idx="3349">
                  <c:v>2.5499999999999998</c:v>
                </c:pt>
                <c:pt idx="3350">
                  <c:v>2.5300000000000002</c:v>
                </c:pt>
                <c:pt idx="3351">
                  <c:v>2.46</c:v>
                </c:pt>
                <c:pt idx="3352">
                  <c:v>2.37</c:v>
                </c:pt>
                <c:pt idx="3353">
                  <c:v>2.4400000000000004</c:v>
                </c:pt>
                <c:pt idx="3354">
                  <c:v>#N/A</c:v>
                </c:pt>
                <c:pt idx="3355">
                  <c:v>#N/A</c:v>
                </c:pt>
                <c:pt idx="3356">
                  <c:v>2.4899999999999998</c:v>
                </c:pt>
                <c:pt idx="3357">
                  <c:v>2.4500000000000002</c:v>
                </c:pt>
                <c:pt idx="3358">
                  <c:v>2.4900000000000002</c:v>
                </c:pt>
                <c:pt idx="3359">
                  <c:v>2.4200000000000004</c:v>
                </c:pt>
                <c:pt idx="3360">
                  <c:v>2.42</c:v>
                </c:pt>
                <c:pt idx="3361">
                  <c:v>#N/A</c:v>
                </c:pt>
                <c:pt idx="3362">
                  <c:v>#N/A</c:v>
                </c:pt>
                <c:pt idx="3363">
                  <c:v>2.34</c:v>
                </c:pt>
                <c:pt idx="3364">
                  <c:v>2.4</c:v>
                </c:pt>
                <c:pt idx="3365">
                  <c:v>2.4</c:v>
                </c:pt>
                <c:pt idx="3366">
                  <c:v>2.39</c:v>
                </c:pt>
                <c:pt idx="3367">
                  <c:v>2.4500000000000002</c:v>
                </c:pt>
                <c:pt idx="3368">
                  <c:v>#N/A</c:v>
                </c:pt>
                <c:pt idx="3369">
                  <c:v>#N/A</c:v>
                </c:pt>
                <c:pt idx="3370">
                  <c:v>2.4900000000000002</c:v>
                </c:pt>
                <c:pt idx="3371">
                  <c:v>2.48</c:v>
                </c:pt>
                <c:pt idx="3372">
                  <c:v>2.5</c:v>
                </c:pt>
                <c:pt idx="3373">
                  <c:v>2.54</c:v>
                </c:pt>
                <c:pt idx="3374">
                  <c:v>2.7</c:v>
                </c:pt>
                <c:pt idx="3375">
                  <c:v>#N/A</c:v>
                </c:pt>
                <c:pt idx="3376">
                  <c:v>#N/A</c:v>
                </c:pt>
                <c:pt idx="3377">
                  <c:v>2.7</c:v>
                </c:pt>
                <c:pt idx="3378">
                  <c:v>2.72</c:v>
                </c:pt>
                <c:pt idx="3379">
                  <c:v>2.6999999999999997</c:v>
                </c:pt>
                <c:pt idx="3380">
                  <c:v>2.65</c:v>
                </c:pt>
                <c:pt idx="3381">
                  <c:v>2.6100000000000003</c:v>
                </c:pt>
                <c:pt idx="3382">
                  <c:v>#N/A</c:v>
                </c:pt>
                <c:pt idx="3383">
                  <c:v>#N/A</c:v>
                </c:pt>
                <c:pt idx="3384">
                  <c:v>2.63</c:v>
                </c:pt>
                <c:pt idx="3385">
                  <c:v>2.5700000000000003</c:v>
                </c:pt>
                <c:pt idx="3386">
                  <c:v>2.57</c:v>
                </c:pt>
                <c:pt idx="3387">
                  <c:v>2.5399999999999996</c:v>
                </c:pt>
                <c:pt idx="3388">
                  <c:v>2.5</c:v>
                </c:pt>
                <c:pt idx="3389">
                  <c:v>#N/A</c:v>
                </c:pt>
                <c:pt idx="3390">
                  <c:v>#N/A</c:v>
                </c:pt>
                <c:pt idx="3391">
                  <c:v>2.5</c:v>
                </c:pt>
                <c:pt idx="3392">
                  <c:v>2.5300000000000002</c:v>
                </c:pt>
                <c:pt idx="3393">
                  <c:v>2.5300000000000002</c:v>
                </c:pt>
                <c:pt idx="3394">
                  <c:v>2.5499999999999998</c:v>
                </c:pt>
                <c:pt idx="3395">
                  <c:v>2.5499999999999998</c:v>
                </c:pt>
                <c:pt idx="3396">
                  <c:v>#N/A</c:v>
                </c:pt>
                <c:pt idx="3397">
                  <c:v>#N/A</c:v>
                </c:pt>
                <c:pt idx="3398">
                  <c:v>2.5499999999999998</c:v>
                </c:pt>
                <c:pt idx="3399">
                  <c:v>2.6300000000000003</c:v>
                </c:pt>
                <c:pt idx="3400">
                  <c:v>2.6</c:v>
                </c:pt>
                <c:pt idx="3401">
                  <c:v>2.69</c:v>
                </c:pt>
                <c:pt idx="3402">
                  <c:v>2.59</c:v>
                </c:pt>
                <c:pt idx="3403">
                  <c:v>#N/A</c:v>
                </c:pt>
                <c:pt idx="3404">
                  <c:v>#N/A</c:v>
                </c:pt>
                <c:pt idx="3405">
                  <c:v>2.57</c:v>
                </c:pt>
                <c:pt idx="3406">
                  <c:v>2.5299999999999998</c:v>
                </c:pt>
                <c:pt idx="3407">
                  <c:v>2.5299999999999998</c:v>
                </c:pt>
                <c:pt idx="3408">
                  <c:v>2.52</c:v>
                </c:pt>
                <c:pt idx="3409">
                  <c:v>2.5099999999999998</c:v>
                </c:pt>
                <c:pt idx="3410">
                  <c:v>#N/A</c:v>
                </c:pt>
                <c:pt idx="3411">
                  <c:v>#N/A</c:v>
                </c:pt>
                <c:pt idx="3412">
                  <c:v>2.56</c:v>
                </c:pt>
                <c:pt idx="3413">
                  <c:v>2.59</c:v>
                </c:pt>
                <c:pt idx="3414">
                  <c:v>2.64</c:v>
                </c:pt>
                <c:pt idx="3415">
                  <c:v>2.72</c:v>
                </c:pt>
                <c:pt idx="3416">
                  <c:v>2.72</c:v>
                </c:pt>
                <c:pt idx="3417">
                  <c:v>#N/A</c:v>
                </c:pt>
                <c:pt idx="3418">
                  <c:v>#N/A</c:v>
                </c:pt>
                <c:pt idx="3419">
                  <c:v>2.7399999999999998</c:v>
                </c:pt>
                <c:pt idx="3420">
                  <c:v>2.7800000000000002</c:v>
                </c:pt>
                <c:pt idx="3421">
                  <c:v>2.83</c:v>
                </c:pt>
                <c:pt idx="3422">
                  <c:v>2.79</c:v>
                </c:pt>
                <c:pt idx="3423">
                  <c:v>2.78</c:v>
                </c:pt>
                <c:pt idx="3424">
                  <c:v>#N/A</c:v>
                </c:pt>
                <c:pt idx="3425">
                  <c:v>#N/A</c:v>
                </c:pt>
                <c:pt idx="3426">
                  <c:v>2.79</c:v>
                </c:pt>
                <c:pt idx="3427">
                  <c:v>2.73</c:v>
                </c:pt>
                <c:pt idx="3428">
                  <c:v>2.6999999999999997</c:v>
                </c:pt>
                <c:pt idx="3429">
                  <c:v>2.74</c:v>
                </c:pt>
                <c:pt idx="3430">
                  <c:v>2.66</c:v>
                </c:pt>
                <c:pt idx="3431">
                  <c:v>#N/A</c:v>
                </c:pt>
                <c:pt idx="3432">
                  <c:v>#N/A</c:v>
                </c:pt>
                <c:pt idx="3433">
                  <c:v>2.78</c:v>
                </c:pt>
                <c:pt idx="3434">
                  <c:v>2.85</c:v>
                </c:pt>
                <c:pt idx="3435">
                  <c:v>2.8</c:v>
                </c:pt>
                <c:pt idx="3436">
                  <c:v>2.8000000000000003</c:v>
                </c:pt>
                <c:pt idx="3437">
                  <c:v>2.86</c:v>
                </c:pt>
                <c:pt idx="3438">
                  <c:v>#N/A</c:v>
                </c:pt>
                <c:pt idx="3439">
                  <c:v>#N/A</c:v>
                </c:pt>
                <c:pt idx="3440">
                  <c:v>2.78</c:v>
                </c:pt>
                <c:pt idx="3441">
                  <c:v>2.7399999999999998</c:v>
                </c:pt>
                <c:pt idx="3442">
                  <c:v>2.71</c:v>
                </c:pt>
                <c:pt idx="3443">
                  <c:v>2.7300000000000004</c:v>
                </c:pt>
                <c:pt idx="3444">
                  <c:v>2.59</c:v>
                </c:pt>
                <c:pt idx="3445">
                  <c:v>#N/A</c:v>
                </c:pt>
                <c:pt idx="3446">
                  <c:v>#N/A</c:v>
                </c:pt>
                <c:pt idx="3447">
                  <c:v>2.58</c:v>
                </c:pt>
                <c:pt idx="3448">
                  <c:v>2.5300000000000002</c:v>
                </c:pt>
                <c:pt idx="3449">
                  <c:v>2.6500000000000004</c:v>
                </c:pt>
                <c:pt idx="3450">
                  <c:v>2.5999999999999996</c:v>
                </c:pt>
                <c:pt idx="3451">
                  <c:v>2.5700000000000003</c:v>
                </c:pt>
                <c:pt idx="3452">
                  <c:v>#N/A</c:v>
                </c:pt>
                <c:pt idx="3453">
                  <c:v>#N/A</c:v>
                </c:pt>
                <c:pt idx="3454">
                  <c:v>2.54</c:v>
                </c:pt>
                <c:pt idx="3455">
                  <c:v>2.3899999999999997</c:v>
                </c:pt>
                <c:pt idx="3456">
                  <c:v>2.42</c:v>
                </c:pt>
                <c:pt idx="3457">
                  <c:v>2.44</c:v>
                </c:pt>
                <c:pt idx="3458">
                  <c:v>2.46</c:v>
                </c:pt>
                <c:pt idx="3459">
                  <c:v>#N/A</c:v>
                </c:pt>
                <c:pt idx="3460">
                  <c:v>#N/A</c:v>
                </c:pt>
                <c:pt idx="3461">
                  <c:v>2.46</c:v>
                </c:pt>
                <c:pt idx="3462">
                  <c:v>2.46</c:v>
                </c:pt>
                <c:pt idx="3463">
                  <c:v>2.46</c:v>
                </c:pt>
                <c:pt idx="3464">
                  <c:v>2.4299999999999997</c:v>
                </c:pt>
                <c:pt idx="3465">
                  <c:v>2.3899999999999997</c:v>
                </c:pt>
                <c:pt idx="3466">
                  <c:v>#N/A</c:v>
                </c:pt>
                <c:pt idx="3467">
                  <c:v>#N/A</c:v>
                </c:pt>
                <c:pt idx="3468">
                  <c:v>2.25</c:v>
                </c:pt>
                <c:pt idx="3469">
                  <c:v>2.21</c:v>
                </c:pt>
                <c:pt idx="3470">
                  <c:v>2.02</c:v>
                </c:pt>
                <c:pt idx="3471">
                  <c:v>2.04</c:v>
                </c:pt>
                <c:pt idx="3472">
                  <c:v>2.12</c:v>
                </c:pt>
                <c:pt idx="3473">
                  <c:v>#N/A</c:v>
                </c:pt>
                <c:pt idx="3474">
                  <c:v>#N/A</c:v>
                </c:pt>
                <c:pt idx="3475">
                  <c:v>2.12</c:v>
                </c:pt>
                <c:pt idx="3476">
                  <c:v>2.09</c:v>
                </c:pt>
                <c:pt idx="3477">
                  <c:v>1.98</c:v>
                </c:pt>
                <c:pt idx="3478">
                  <c:v>1.97</c:v>
                </c:pt>
                <c:pt idx="3479">
                  <c:v>1.92</c:v>
                </c:pt>
                <c:pt idx="3480">
                  <c:v>#N/A</c:v>
                </c:pt>
                <c:pt idx="3481">
                  <c:v>#N/A</c:v>
                </c:pt>
                <c:pt idx="3482">
                  <c:v>1.8699999999999999</c:v>
                </c:pt>
                <c:pt idx="3483">
                  <c:v>1.8800000000000001</c:v>
                </c:pt>
                <c:pt idx="3484">
                  <c:v>1.87</c:v>
                </c:pt>
                <c:pt idx="3485">
                  <c:v>1.86</c:v>
                </c:pt>
                <c:pt idx="3486">
                  <c:v>1.9200000000000002</c:v>
                </c:pt>
                <c:pt idx="3487">
                  <c:v>#N/A</c:v>
                </c:pt>
                <c:pt idx="3488">
                  <c:v>#N/A</c:v>
                </c:pt>
                <c:pt idx="3489">
                  <c:v>1.99</c:v>
                </c:pt>
                <c:pt idx="3490">
                  <c:v>1.9400000000000002</c:v>
                </c:pt>
                <c:pt idx="3491">
                  <c:v>1.8599999999999999</c:v>
                </c:pt>
                <c:pt idx="3492">
                  <c:v>1.9100000000000001</c:v>
                </c:pt>
                <c:pt idx="3493">
                  <c:v>1.94</c:v>
                </c:pt>
                <c:pt idx="3494">
                  <c:v>#N/A</c:v>
                </c:pt>
                <c:pt idx="3495">
                  <c:v>#N/A</c:v>
                </c:pt>
                <c:pt idx="3496">
                  <c:v>1.96</c:v>
                </c:pt>
                <c:pt idx="3497">
                  <c:v>1.98</c:v>
                </c:pt>
                <c:pt idx="3498">
                  <c:v>1.95</c:v>
                </c:pt>
                <c:pt idx="3499">
                  <c:v>1.97</c:v>
                </c:pt>
                <c:pt idx="3500">
                  <c:v>2.0300000000000002</c:v>
                </c:pt>
                <c:pt idx="3501">
                  <c:v>#N/A</c:v>
                </c:pt>
                <c:pt idx="3502">
                  <c:v>#N/A</c:v>
                </c:pt>
                <c:pt idx="3503">
                  <c:v>2.08</c:v>
                </c:pt>
                <c:pt idx="3504">
                  <c:v>2.04</c:v>
                </c:pt>
                <c:pt idx="3505">
                  <c:v>1.96</c:v>
                </c:pt>
                <c:pt idx="3506">
                  <c:v>2.09</c:v>
                </c:pt>
                <c:pt idx="3507">
                  <c:v>2.41</c:v>
                </c:pt>
                <c:pt idx="3508">
                  <c:v>#N/A</c:v>
                </c:pt>
                <c:pt idx="3509">
                  <c:v>#N/A</c:v>
                </c:pt>
                <c:pt idx="3510">
                  <c:v>2.3199999999999998</c:v>
                </c:pt>
                <c:pt idx="3511">
                  <c:v>2.2200000000000002</c:v>
                </c:pt>
                <c:pt idx="3512">
                  <c:v>2.15</c:v>
                </c:pt>
                <c:pt idx="3513">
                  <c:v>1.98</c:v>
                </c:pt>
                <c:pt idx="3514">
                  <c:v>2.11</c:v>
                </c:pt>
                <c:pt idx="3515">
                  <c:v>#N/A</c:v>
                </c:pt>
                <c:pt idx="3516">
                  <c:v>#N/A</c:v>
                </c:pt>
                <c:pt idx="3517">
                  <c:v>2.08</c:v>
                </c:pt>
                <c:pt idx="3518">
                  <c:v>2.0100000000000002</c:v>
                </c:pt>
                <c:pt idx="3519">
                  <c:v>1.9900000000000002</c:v>
                </c:pt>
                <c:pt idx="3520">
                  <c:v>1.98</c:v>
                </c:pt>
                <c:pt idx="3521">
                  <c:v>1.92</c:v>
                </c:pt>
                <c:pt idx="3522">
                  <c:v>#N/A</c:v>
                </c:pt>
                <c:pt idx="3523">
                  <c:v>#N/A</c:v>
                </c:pt>
                <c:pt idx="3524">
                  <c:v>1.98</c:v>
                </c:pt>
                <c:pt idx="3525">
                  <c:v>1.7999999999999998</c:v>
                </c:pt>
                <c:pt idx="3526">
                  <c:v>1.75</c:v>
                </c:pt>
                <c:pt idx="3527">
                  <c:v>1.66</c:v>
                </c:pt>
                <c:pt idx="3528">
                  <c:v>1.73</c:v>
                </c:pt>
                <c:pt idx="3529">
                  <c:v>#N/A</c:v>
                </c:pt>
                <c:pt idx="3530">
                  <c:v>#N/A</c:v>
                </c:pt>
                <c:pt idx="3531">
                  <c:v>1.67</c:v>
                </c:pt>
                <c:pt idx="3532">
                  <c:v>1.6099999999999999</c:v>
                </c:pt>
                <c:pt idx="3533">
                  <c:v>1.5</c:v>
                </c:pt>
                <c:pt idx="3534">
                  <c:v>1.57</c:v>
                </c:pt>
                <c:pt idx="3535">
                  <c:v>1.46</c:v>
                </c:pt>
                <c:pt idx="3536">
                  <c:v>#N/A</c:v>
                </c:pt>
                <c:pt idx="3537">
                  <c:v>#N/A</c:v>
                </c:pt>
                <c:pt idx="3538">
                  <c:v>1.56</c:v>
                </c:pt>
                <c:pt idx="3539">
                  <c:v>1.6099999999999999</c:v>
                </c:pt>
                <c:pt idx="3540">
                  <c:v>1.52</c:v>
                </c:pt>
                <c:pt idx="3541">
                  <c:v>1.41</c:v>
                </c:pt>
                <c:pt idx="3542">
                  <c:v>1.38</c:v>
                </c:pt>
                <c:pt idx="3543">
                  <c:v>#N/A</c:v>
                </c:pt>
                <c:pt idx="3544">
                  <c:v>#N/A</c:v>
                </c:pt>
                <c:pt idx="3545">
                  <c:v>1.3199999999999998</c:v>
                </c:pt>
                <c:pt idx="3546">
                  <c:v>1.4</c:v>
                </c:pt>
                <c:pt idx="3547">
                  <c:v>1.37</c:v>
                </c:pt>
                <c:pt idx="3548">
                  <c:v>1.37</c:v>
                </c:pt>
                <c:pt idx="3549">
                  <c:v>1.44</c:v>
                </c:pt>
                <c:pt idx="3550">
                  <c:v>#N/A</c:v>
                </c:pt>
                <c:pt idx="3551">
                  <c:v>#N/A</c:v>
                </c:pt>
                <c:pt idx="3552">
                  <c:v>1.41</c:v>
                </c:pt>
                <c:pt idx="3553">
                  <c:v>1.4</c:v>
                </c:pt>
                <c:pt idx="3554">
                  <c:v>1.44</c:v>
                </c:pt>
                <c:pt idx="3555">
                  <c:v>1.42</c:v>
                </c:pt>
                <c:pt idx="3556">
                  <c:v>1.41</c:v>
                </c:pt>
                <c:pt idx="3557">
                  <c:v>#N/A</c:v>
                </c:pt>
                <c:pt idx="3558">
                  <c:v>#N/A</c:v>
                </c:pt>
                <c:pt idx="3559">
                  <c:v>1.37</c:v>
                </c:pt>
                <c:pt idx="3560">
                  <c:v>1.3599999999999999</c:v>
                </c:pt>
                <c:pt idx="3561">
                  <c:v>1.44</c:v>
                </c:pt>
                <c:pt idx="3562">
                  <c:v>1.37</c:v>
                </c:pt>
                <c:pt idx="3563">
                  <c:v>1.42</c:v>
                </c:pt>
                <c:pt idx="3564">
                  <c:v>#N/A</c:v>
                </c:pt>
                <c:pt idx="3565">
                  <c:v>#N/A</c:v>
                </c:pt>
                <c:pt idx="3566">
                  <c:v>1.44</c:v>
                </c:pt>
                <c:pt idx="3567">
                  <c:v>1.42</c:v>
                </c:pt>
                <c:pt idx="3568">
                  <c:v>1.45</c:v>
                </c:pt>
                <c:pt idx="3569">
                  <c:v>1.49</c:v>
                </c:pt>
                <c:pt idx="3570">
                  <c:v>1.4100000000000001</c:v>
                </c:pt>
                <c:pt idx="3571">
                  <c:v>#N/A</c:v>
                </c:pt>
                <c:pt idx="3572">
                  <c:v>#N/A</c:v>
                </c:pt>
                <c:pt idx="3573">
                  <c:v>1.38</c:v>
                </c:pt>
                <c:pt idx="3574">
                  <c:v>1.4</c:v>
                </c:pt>
                <c:pt idx="3575">
                  <c:v>1.35</c:v>
                </c:pt>
                <c:pt idx="3576">
                  <c:v>1.27</c:v>
                </c:pt>
                <c:pt idx="3577">
                  <c:v>1.31</c:v>
                </c:pt>
                <c:pt idx="3578">
                  <c:v>#N/A</c:v>
                </c:pt>
                <c:pt idx="3579">
                  <c:v>#N/A</c:v>
                </c:pt>
                <c:pt idx="3580">
                  <c:v>1.33</c:v>
                </c:pt>
                <c:pt idx="3581">
                  <c:v>1.29</c:v>
                </c:pt>
                <c:pt idx="3582">
                  <c:v>1.3499999999999999</c:v>
                </c:pt>
                <c:pt idx="3583">
                  <c:v>1.29</c:v>
                </c:pt>
                <c:pt idx="3584">
                  <c:v>1.33</c:v>
                </c:pt>
                <c:pt idx="3585">
                  <c:v>#N/A</c:v>
                </c:pt>
                <c:pt idx="3586">
                  <c:v>#N/A</c:v>
                </c:pt>
                <c:pt idx="3587">
                  <c:v>1.3399999999999999</c:v>
                </c:pt>
                <c:pt idx="3588">
                  <c:v>1.33</c:v>
                </c:pt>
                <c:pt idx="3589">
                  <c:v>1.3599999999999999</c:v>
                </c:pt>
                <c:pt idx="3590">
                  <c:v>1.34</c:v>
                </c:pt>
                <c:pt idx="3591">
                  <c:v>1.38</c:v>
                </c:pt>
                <c:pt idx="3592">
                  <c:v>#N/A</c:v>
                </c:pt>
                <c:pt idx="3593">
                  <c:v>#N/A</c:v>
                </c:pt>
                <c:pt idx="3594">
                  <c:v>1.3599999999999999</c:v>
                </c:pt>
                <c:pt idx="3595">
                  <c:v>1.33</c:v>
                </c:pt>
                <c:pt idx="3596">
                  <c:v>1.33</c:v>
                </c:pt>
                <c:pt idx="3597">
                  <c:v>1.44</c:v>
                </c:pt>
                <c:pt idx="3598">
                  <c:v>1.44</c:v>
                </c:pt>
                <c:pt idx="3599">
                  <c:v>#N/A</c:v>
                </c:pt>
                <c:pt idx="3600">
                  <c:v>#N/A</c:v>
                </c:pt>
                <c:pt idx="3601">
                  <c:v>1.52</c:v>
                </c:pt>
                <c:pt idx="3602">
                  <c:v>1.45</c:v>
                </c:pt>
                <c:pt idx="3603">
                  <c:v>1.52</c:v>
                </c:pt>
                <c:pt idx="3604">
                  <c:v>1.6300000000000001</c:v>
                </c:pt>
                <c:pt idx="3605">
                  <c:v>1.57</c:v>
                </c:pt>
                <c:pt idx="3606">
                  <c:v>#N/A</c:v>
                </c:pt>
                <c:pt idx="3607">
                  <c:v>#N/A</c:v>
                </c:pt>
                <c:pt idx="3608">
                  <c:v>1.52</c:v>
                </c:pt>
                <c:pt idx="3609">
                  <c:v>1.56</c:v>
                </c:pt>
                <c:pt idx="3610">
                  <c:v>1.58</c:v>
                </c:pt>
                <c:pt idx="3611">
                  <c:v>1.51</c:v>
                </c:pt>
                <c:pt idx="3612">
                  <c:v>1.5299999999999998</c:v>
                </c:pt>
                <c:pt idx="3613">
                  <c:v>#N/A</c:v>
                </c:pt>
                <c:pt idx="3614">
                  <c:v>#N/A</c:v>
                </c:pt>
                <c:pt idx="3615">
                  <c:v>1.4899999999999998</c:v>
                </c:pt>
                <c:pt idx="3616">
                  <c:v>1.5299999999999998</c:v>
                </c:pt>
                <c:pt idx="3617">
                  <c:v>1.6</c:v>
                </c:pt>
                <c:pt idx="3618">
                  <c:v>1.6099999999999999</c:v>
                </c:pt>
                <c:pt idx="3619">
                  <c:v>1.7000000000000002</c:v>
                </c:pt>
                <c:pt idx="3620">
                  <c:v>#N/A</c:v>
                </c:pt>
                <c:pt idx="3621">
                  <c:v>#N/A</c:v>
                </c:pt>
                <c:pt idx="3622">
                  <c:v>1.71</c:v>
                </c:pt>
                <c:pt idx="3623">
                  <c:v>1.67</c:v>
                </c:pt>
                <c:pt idx="3624">
                  <c:v>1.7000000000000002</c:v>
                </c:pt>
                <c:pt idx="3625">
                  <c:v>1.78</c:v>
                </c:pt>
                <c:pt idx="3626">
                  <c:v>1.74</c:v>
                </c:pt>
                <c:pt idx="3627">
                  <c:v>#N/A</c:v>
                </c:pt>
                <c:pt idx="3628">
                  <c:v>#N/A</c:v>
                </c:pt>
                <c:pt idx="3629">
                  <c:v>1.6800000000000002</c:v>
                </c:pt>
                <c:pt idx="3630">
                  <c:v>1.6300000000000001</c:v>
                </c:pt>
                <c:pt idx="3631">
                  <c:v>1.6300000000000001</c:v>
                </c:pt>
                <c:pt idx="3632">
                  <c:v>1.6700000000000002</c:v>
                </c:pt>
                <c:pt idx="3633">
                  <c:v>1.5</c:v>
                </c:pt>
                <c:pt idx="3634">
                  <c:v>#N/A</c:v>
                </c:pt>
                <c:pt idx="3635">
                  <c:v>#N/A</c:v>
                </c:pt>
                <c:pt idx="3636">
                  <c:v>1.59</c:v>
                </c:pt>
                <c:pt idx="3637">
                  <c:v>1.55</c:v>
                </c:pt>
                <c:pt idx="3638">
                  <c:v>1.62</c:v>
                </c:pt>
                <c:pt idx="3639">
                  <c:v>1.6099999999999999</c:v>
                </c:pt>
                <c:pt idx="3640">
                  <c:v>1.63</c:v>
                </c:pt>
                <c:pt idx="3641">
                  <c:v>#N/A</c:v>
                </c:pt>
                <c:pt idx="3642">
                  <c:v>#N/A</c:v>
                </c:pt>
                <c:pt idx="3643">
                  <c:v>1.68</c:v>
                </c:pt>
                <c:pt idx="3644">
                  <c:v>1.68</c:v>
                </c:pt>
                <c:pt idx="3645">
                  <c:v>1.68</c:v>
                </c:pt>
                <c:pt idx="3646">
                  <c:v>1.68</c:v>
                </c:pt>
                <c:pt idx="3647">
                  <c:v>1.62</c:v>
                </c:pt>
                <c:pt idx="3648">
                  <c:v>#N/A</c:v>
                </c:pt>
                <c:pt idx="3649">
                  <c:v>#N/A</c:v>
                </c:pt>
                <c:pt idx="3650">
                  <c:v>1.6199999999999999</c:v>
                </c:pt>
                <c:pt idx="3651">
                  <c:v>1.6099999999999999</c:v>
                </c:pt>
                <c:pt idx="3652">
                  <c:v>1.6099999999999999</c:v>
                </c:pt>
                <c:pt idx="3653">
                  <c:v>1.5799999999999998</c:v>
                </c:pt>
                <c:pt idx="3654">
                  <c:v>1.62</c:v>
                </c:pt>
                <c:pt idx="3655">
                  <c:v>#N/A</c:v>
                </c:pt>
                <c:pt idx="3656">
                  <c:v>#N/A</c:v>
                </c:pt>
                <c:pt idx="3657">
                  <c:v>1.6400000000000001</c:v>
                </c:pt>
                <c:pt idx="3658">
                  <c:v>1.66</c:v>
                </c:pt>
                <c:pt idx="3659">
                  <c:v>1.65</c:v>
                </c:pt>
                <c:pt idx="3660">
                  <c:v>1.57</c:v>
                </c:pt>
                <c:pt idx="3661">
                  <c:v>1.51</c:v>
                </c:pt>
                <c:pt idx="3662">
                  <c:v>#N/A</c:v>
                </c:pt>
                <c:pt idx="3663">
                  <c:v>#N/A</c:v>
                </c:pt>
                <c:pt idx="3664">
                  <c:v>1.5699999999999998</c:v>
                </c:pt>
                <c:pt idx="3665">
                  <c:v>1.5499999999999998</c:v>
                </c:pt>
                <c:pt idx="3666">
                  <c:v>1.5899999999999999</c:v>
                </c:pt>
                <c:pt idx="3667">
                  <c:v>1.64</c:v>
                </c:pt>
                <c:pt idx="3668">
                  <c:v>1.5999999999999999</c:v>
                </c:pt>
                <c:pt idx="3669">
                  <c:v>#N/A</c:v>
                </c:pt>
                <c:pt idx="3670">
                  <c:v>#N/A</c:v>
                </c:pt>
                <c:pt idx="3671">
                  <c:v>1.57</c:v>
                </c:pt>
                <c:pt idx="3672">
                  <c:v>1.58</c:v>
                </c:pt>
                <c:pt idx="3673">
                  <c:v>1.61</c:v>
                </c:pt>
                <c:pt idx="3674">
                  <c:v>1.53</c:v>
                </c:pt>
                <c:pt idx="3675">
                  <c:v>1.54</c:v>
                </c:pt>
                <c:pt idx="3676">
                  <c:v>#N/A</c:v>
                </c:pt>
                <c:pt idx="3677">
                  <c:v>#N/A</c:v>
                </c:pt>
                <c:pt idx="3678">
                  <c:v>1.3900000000000001</c:v>
                </c:pt>
                <c:pt idx="3679">
                  <c:v>1.42</c:v>
                </c:pt>
                <c:pt idx="3680">
                  <c:v>1.3399999999999999</c:v>
                </c:pt>
                <c:pt idx="3681">
                  <c:v>1.33</c:v>
                </c:pt>
                <c:pt idx="3682">
                  <c:v>1.33</c:v>
                </c:pt>
                <c:pt idx="3683">
                  <c:v>#N/A</c:v>
                </c:pt>
                <c:pt idx="3684">
                  <c:v>#N/A</c:v>
                </c:pt>
                <c:pt idx="3685">
                  <c:v>1.39</c:v>
                </c:pt>
                <c:pt idx="3686">
                  <c:v>1.3499999999999999</c:v>
                </c:pt>
                <c:pt idx="3687">
                  <c:v>1.33</c:v>
                </c:pt>
                <c:pt idx="3688">
                  <c:v>1.3199999999999998</c:v>
                </c:pt>
                <c:pt idx="3689">
                  <c:v>1.33</c:v>
                </c:pt>
                <c:pt idx="3690">
                  <c:v>#N/A</c:v>
                </c:pt>
                <c:pt idx="3691">
                  <c:v>#N/A</c:v>
                </c:pt>
                <c:pt idx="3692">
                  <c:v>1.35</c:v>
                </c:pt>
                <c:pt idx="3693">
                  <c:v>1.3599999999999999</c:v>
                </c:pt>
                <c:pt idx="3694">
                  <c:v>1.29</c:v>
                </c:pt>
                <c:pt idx="3695">
                  <c:v>1.3</c:v>
                </c:pt>
                <c:pt idx="3696">
                  <c:v>1.31</c:v>
                </c:pt>
                <c:pt idx="3697">
                  <c:v>#N/A</c:v>
                </c:pt>
                <c:pt idx="3698">
                  <c:v>#N/A</c:v>
                </c:pt>
                <c:pt idx="3699">
                  <c:v>1.3</c:v>
                </c:pt>
                <c:pt idx="3700">
                  <c:v>1.36</c:v>
                </c:pt>
                <c:pt idx="3701">
                  <c:v>1.35</c:v>
                </c:pt>
                <c:pt idx="3702">
                  <c:v>1.34</c:v>
                </c:pt>
                <c:pt idx="3703">
                  <c:v>1.35</c:v>
                </c:pt>
                <c:pt idx="3704">
                  <c:v>#N/A</c:v>
                </c:pt>
                <c:pt idx="3705">
                  <c:v>#N/A</c:v>
                </c:pt>
                <c:pt idx="3706">
                  <c:v>1.45</c:v>
                </c:pt>
                <c:pt idx="3707">
                  <c:v>1.47</c:v>
                </c:pt>
                <c:pt idx="3708">
                  <c:v>1.5</c:v>
                </c:pt>
                <c:pt idx="3709">
                  <c:v>1.58</c:v>
                </c:pt>
                <c:pt idx="3710">
                  <c:v>1.7200000000000002</c:v>
                </c:pt>
                <c:pt idx="3711">
                  <c:v>#N/A</c:v>
                </c:pt>
                <c:pt idx="3712">
                  <c:v>#N/A</c:v>
                </c:pt>
                <c:pt idx="3713">
                  <c:v>1.79</c:v>
                </c:pt>
                <c:pt idx="3714">
                  <c:v>1.5699999999999998</c:v>
                </c:pt>
                <c:pt idx="3715">
                  <c:v>1.6400000000000001</c:v>
                </c:pt>
                <c:pt idx="3716">
                  <c:v>1.69</c:v>
                </c:pt>
                <c:pt idx="3717">
                  <c:v>1.81</c:v>
                </c:pt>
                <c:pt idx="3718">
                  <c:v>#N/A</c:v>
                </c:pt>
                <c:pt idx="3719">
                  <c:v>#N/A</c:v>
                </c:pt>
                <c:pt idx="3720">
                  <c:v>2.21</c:v>
                </c:pt>
                <c:pt idx="3721">
                  <c:v>2.12</c:v>
                </c:pt>
                <c:pt idx="3722">
                  <c:v>1.94</c:v>
                </c:pt>
                <c:pt idx="3723">
                  <c:v>2.6100000000000003</c:v>
                </c:pt>
                <c:pt idx="3724">
                  <c:v>2.41</c:v>
                </c:pt>
                <c:pt idx="3725">
                  <c:v>#N/A</c:v>
                </c:pt>
                <c:pt idx="3726">
                  <c:v>#N/A</c:v>
                </c:pt>
                <c:pt idx="3727">
                  <c:v>2.71</c:v>
                </c:pt>
                <c:pt idx="3728">
                  <c:v>2.75</c:v>
                </c:pt>
                <c:pt idx="3729">
                  <c:v>2.46</c:v>
                </c:pt>
                <c:pt idx="3730">
                  <c:v>2.08</c:v>
                </c:pt>
                <c:pt idx="3731">
                  <c:v>1.87</c:v>
                </c:pt>
                <c:pt idx="3732">
                  <c:v>#N/A</c:v>
                </c:pt>
                <c:pt idx="3733">
                  <c:v>#N/A</c:v>
                </c:pt>
                <c:pt idx="3734">
                  <c:v>2.0100000000000002</c:v>
                </c:pt>
                <c:pt idx="3735">
                  <c:v>1.9300000000000002</c:v>
                </c:pt>
                <c:pt idx="3736">
                  <c:v>1.85</c:v>
                </c:pt>
                <c:pt idx="3737">
                  <c:v>1.54</c:v>
                </c:pt>
                <c:pt idx="3738">
                  <c:v>1.77</c:v>
                </c:pt>
                <c:pt idx="3739">
                  <c:v>#N/A</c:v>
                </c:pt>
                <c:pt idx="3740">
                  <c:v>#N/A</c:v>
                </c:pt>
                <c:pt idx="3741">
                  <c:v>2</c:v>
                </c:pt>
                <c:pt idx="3742">
                  <c:v>2.0499999999999998</c:v>
                </c:pt>
                <c:pt idx="3743">
                  <c:v>2.08</c:v>
                </c:pt>
                <c:pt idx="3744">
                  <c:v>1.93</c:v>
                </c:pt>
                <c:pt idx="3745">
                  <c:v>2.02</c:v>
                </c:pt>
                <c:pt idx="3746">
                  <c:v>#N/A</c:v>
                </c:pt>
                <c:pt idx="3747">
                  <c:v>#N/A</c:v>
                </c:pt>
                <c:pt idx="3748">
                  <c:v>1.97</c:v>
                </c:pt>
                <c:pt idx="3749">
                  <c:v>2.0099999999999998</c:v>
                </c:pt>
                <c:pt idx="3750">
                  <c:v>2.02</c:v>
                </c:pt>
                <c:pt idx="3751">
                  <c:v>1.95</c:v>
                </c:pt>
                <c:pt idx="3752">
                  <c:v>1.95</c:v>
                </c:pt>
                <c:pt idx="3753">
                  <c:v>#N/A</c:v>
                </c:pt>
                <c:pt idx="3754">
                  <c:v>#N/A</c:v>
                </c:pt>
                <c:pt idx="3755">
                  <c:v>1.95</c:v>
                </c:pt>
                <c:pt idx="3756">
                  <c:v>2.15</c:v>
                </c:pt>
                <c:pt idx="3757">
                  <c:v>2.34</c:v>
                </c:pt>
                <c:pt idx="3758">
                  <c:v>2.31</c:v>
                </c:pt>
                <c:pt idx="3759">
                  <c:v>2.29</c:v>
                </c:pt>
                <c:pt idx="3760">
                  <c:v>#N/A</c:v>
                </c:pt>
                <c:pt idx="3761">
                  <c:v>#N/A</c:v>
                </c:pt>
                <c:pt idx="3762">
                  <c:v>2.4699999999999998</c:v>
                </c:pt>
                <c:pt idx="3763">
                  <c:v>2.66</c:v>
                </c:pt>
                <c:pt idx="3764">
                  <c:v>2.63</c:v>
                </c:pt>
                <c:pt idx="3765">
                  <c:v>2.4299999999999997</c:v>
                </c:pt>
                <c:pt idx="3766">
                  <c:v>2.39</c:v>
                </c:pt>
                <c:pt idx="3767">
                  <c:v>#N/A</c:v>
                </c:pt>
                <c:pt idx="3768">
                  <c:v>#N/A</c:v>
                </c:pt>
                <c:pt idx="3769">
                  <c:v>2.2599999999999998</c:v>
                </c:pt>
                <c:pt idx="3770">
                  <c:v>2.21</c:v>
                </c:pt>
                <c:pt idx="3771">
                  <c:v>2.27</c:v>
                </c:pt>
                <c:pt idx="3772">
                  <c:v>2.31</c:v>
                </c:pt>
                <c:pt idx="3773">
                  <c:v>2.31</c:v>
                </c:pt>
                <c:pt idx="3774">
                  <c:v>#N/A</c:v>
                </c:pt>
                <c:pt idx="3775">
                  <c:v>#N/A</c:v>
                </c:pt>
                <c:pt idx="3776">
                  <c:v>2.36</c:v>
                </c:pt>
                <c:pt idx="3777">
                  <c:v>2.4500000000000002</c:v>
                </c:pt>
                <c:pt idx="3778">
                  <c:v>2.57</c:v>
                </c:pt>
                <c:pt idx="3779">
                  <c:v>2.4299999999999997</c:v>
                </c:pt>
                <c:pt idx="3780">
                  <c:v>2.38</c:v>
                </c:pt>
                <c:pt idx="3781">
                  <c:v>#N/A</c:v>
                </c:pt>
                <c:pt idx="3782">
                  <c:v>#N/A</c:v>
                </c:pt>
                <c:pt idx="3783">
                  <c:v>2.4299999999999997</c:v>
                </c:pt>
                <c:pt idx="3784">
                  <c:v>2.42</c:v>
                </c:pt>
                <c:pt idx="3785">
                  <c:v>2.3600000000000003</c:v>
                </c:pt>
                <c:pt idx="3786">
                  <c:v>2.4000000000000004</c:v>
                </c:pt>
                <c:pt idx="3787">
                  <c:v>2.4299999999999997</c:v>
                </c:pt>
                <c:pt idx="3788">
                  <c:v>#N/A</c:v>
                </c:pt>
                <c:pt idx="3789">
                  <c:v>#N/A</c:v>
                </c:pt>
                <c:pt idx="3790">
                  <c:v>2.35</c:v>
                </c:pt>
                <c:pt idx="3791">
                  <c:v>2.16</c:v>
                </c:pt>
                <c:pt idx="3792">
                  <c:v>2.13</c:v>
                </c:pt>
                <c:pt idx="3793">
                  <c:v>2.13</c:v>
                </c:pt>
                <c:pt idx="3794">
                  <c:v>2.13</c:v>
                </c:pt>
                <c:pt idx="3795">
                  <c:v>#N/A</c:v>
                </c:pt>
                <c:pt idx="3796">
                  <c:v>#N/A</c:v>
                </c:pt>
                <c:pt idx="3797">
                  <c:v>2.1</c:v>
                </c:pt>
                <c:pt idx="3798">
                  <c:v>2.0100000000000002</c:v>
                </c:pt>
                <c:pt idx="3799">
                  <c:v>1.98</c:v>
                </c:pt>
                <c:pt idx="3800">
                  <c:v>1.89</c:v>
                </c:pt>
                <c:pt idx="3801">
                  <c:v>1.95</c:v>
                </c:pt>
                <c:pt idx="3802">
                  <c:v>#N/A</c:v>
                </c:pt>
                <c:pt idx="3803">
                  <c:v>#N/A</c:v>
                </c:pt>
                <c:pt idx="3804">
                  <c:v>1.89</c:v>
                </c:pt>
                <c:pt idx="3805">
                  <c:v>1.96</c:v>
                </c:pt>
                <c:pt idx="3806">
                  <c:v>1.9700000000000002</c:v>
                </c:pt>
                <c:pt idx="3807">
                  <c:v>1.7999999999999998</c:v>
                </c:pt>
                <c:pt idx="3808">
                  <c:v>1.76</c:v>
                </c:pt>
                <c:pt idx="3809">
                  <c:v>#N/A</c:v>
                </c:pt>
                <c:pt idx="3810">
                  <c:v>#N/A</c:v>
                </c:pt>
                <c:pt idx="3811">
                  <c:v>1.71</c:v>
                </c:pt>
                <c:pt idx="3812">
                  <c:v>1.83</c:v>
                </c:pt>
                <c:pt idx="3813">
                  <c:v>1.87</c:v>
                </c:pt>
                <c:pt idx="3814">
                  <c:v>1.8599999999999999</c:v>
                </c:pt>
                <c:pt idx="3815">
                  <c:v>1.8599999999999999</c:v>
                </c:pt>
                <c:pt idx="3816">
                  <c:v>#N/A</c:v>
                </c:pt>
                <c:pt idx="3817">
                  <c:v>#N/A</c:v>
                </c:pt>
                <c:pt idx="3818">
                  <c:v>1.88</c:v>
                </c:pt>
                <c:pt idx="3819">
                  <c:v>1.8299999999999998</c:v>
                </c:pt>
                <c:pt idx="3820">
                  <c:v>1.77</c:v>
                </c:pt>
                <c:pt idx="3821">
                  <c:v>1.7600000000000002</c:v>
                </c:pt>
                <c:pt idx="3822">
                  <c:v>1.76</c:v>
                </c:pt>
                <c:pt idx="3823">
                  <c:v>#N/A</c:v>
                </c:pt>
                <c:pt idx="3824">
                  <c:v>#N/A</c:v>
                </c:pt>
                <c:pt idx="3825">
                  <c:v>1.71</c:v>
                </c:pt>
                <c:pt idx="3826">
                  <c:v>1.68</c:v>
                </c:pt>
                <c:pt idx="3827">
                  <c:v>1.67</c:v>
                </c:pt>
                <c:pt idx="3828">
                  <c:v>1.76</c:v>
                </c:pt>
                <c:pt idx="3829">
                  <c:v>1.76</c:v>
                </c:pt>
                <c:pt idx="3830">
                  <c:v>#N/A</c:v>
                </c:pt>
                <c:pt idx="3831">
                  <c:v>#N/A</c:v>
                </c:pt>
                <c:pt idx="3832">
                  <c:v>1.76</c:v>
                </c:pt>
                <c:pt idx="3833">
                  <c:v>1.72</c:v>
                </c:pt>
                <c:pt idx="3834">
                  <c:v>1.71</c:v>
                </c:pt>
                <c:pt idx="3835">
                  <c:v>1.6199999999999999</c:v>
                </c:pt>
                <c:pt idx="3836">
                  <c:v>1.7</c:v>
                </c:pt>
                <c:pt idx="3837">
                  <c:v>#N/A</c:v>
                </c:pt>
                <c:pt idx="3838">
                  <c:v>#N/A</c:v>
                </c:pt>
                <c:pt idx="3839">
                  <c:v>1.67</c:v>
                </c:pt>
                <c:pt idx="3840">
                  <c:v>1.66</c:v>
                </c:pt>
                <c:pt idx="3841">
                  <c:v>1.65</c:v>
                </c:pt>
                <c:pt idx="3842">
                  <c:v>1.64</c:v>
                </c:pt>
                <c:pt idx="3843">
                  <c:v>1.71</c:v>
                </c:pt>
                <c:pt idx="3844">
                  <c:v>#N/A</c:v>
                </c:pt>
                <c:pt idx="3845">
                  <c:v>#N/A</c:v>
                </c:pt>
                <c:pt idx="3846">
                  <c:v>1.7</c:v>
                </c:pt>
                <c:pt idx="3847">
                  <c:v>1.63</c:v>
                </c:pt>
                <c:pt idx="3848">
                  <c:v>1.66</c:v>
                </c:pt>
                <c:pt idx="3849">
                  <c:v>1.6199999999999999</c:v>
                </c:pt>
                <c:pt idx="3850">
                  <c:v>1.63</c:v>
                </c:pt>
                <c:pt idx="3851">
                  <c:v>#N/A</c:v>
                </c:pt>
                <c:pt idx="3852">
                  <c:v>#N/A</c:v>
                </c:pt>
                <c:pt idx="3853">
                  <c:v>1.53</c:v>
                </c:pt>
                <c:pt idx="3854">
                  <c:v>1.56</c:v>
                </c:pt>
                <c:pt idx="3855">
                  <c:v>1.52</c:v>
                </c:pt>
                <c:pt idx="3856">
                  <c:v>1.47</c:v>
                </c:pt>
                <c:pt idx="3857">
                  <c:v>1.48</c:v>
                </c:pt>
                <c:pt idx="3858">
                  <c:v>#N/A</c:v>
                </c:pt>
                <c:pt idx="3859">
                  <c:v>#N/A</c:v>
                </c:pt>
                <c:pt idx="3860">
                  <c:v>1.45</c:v>
                </c:pt>
                <c:pt idx="3861">
                  <c:v>1.51</c:v>
                </c:pt>
                <c:pt idx="3862">
                  <c:v>1.5</c:v>
                </c:pt>
                <c:pt idx="3863">
                  <c:v>1.5</c:v>
                </c:pt>
                <c:pt idx="3864">
                  <c:v>1.62</c:v>
                </c:pt>
                <c:pt idx="3865">
                  <c:v>#N/A</c:v>
                </c:pt>
                <c:pt idx="3866">
                  <c:v>#N/A</c:v>
                </c:pt>
                <c:pt idx="3867">
                  <c:v>1.59</c:v>
                </c:pt>
                <c:pt idx="3868">
                  <c:v>1.55</c:v>
                </c:pt>
                <c:pt idx="3869">
                  <c:v>1.57</c:v>
                </c:pt>
                <c:pt idx="3870">
                  <c:v>1.52</c:v>
                </c:pt>
                <c:pt idx="3871">
                  <c:v>1.51</c:v>
                </c:pt>
                <c:pt idx="3872">
                  <c:v>#N/A</c:v>
                </c:pt>
                <c:pt idx="3873">
                  <c:v>#N/A</c:v>
                </c:pt>
                <c:pt idx="3874">
                  <c:v>1.5</c:v>
                </c:pt>
                <c:pt idx="3875">
                  <c:v>1.52</c:v>
                </c:pt>
                <c:pt idx="3876">
                  <c:v>1.47</c:v>
                </c:pt>
                <c:pt idx="3877">
                  <c:v>1.55</c:v>
                </c:pt>
                <c:pt idx="3878">
                  <c:v>1.47</c:v>
                </c:pt>
                <c:pt idx="3879">
                  <c:v>#N/A</c:v>
                </c:pt>
                <c:pt idx="3880">
                  <c:v>#N/A</c:v>
                </c:pt>
                <c:pt idx="3881">
                  <c:v>1.42</c:v>
                </c:pt>
                <c:pt idx="3882">
                  <c:v>1.47</c:v>
                </c:pt>
                <c:pt idx="3883">
                  <c:v>1.45</c:v>
                </c:pt>
                <c:pt idx="3884">
                  <c:v>1.45</c:v>
                </c:pt>
                <c:pt idx="3885">
                  <c:v>1.51</c:v>
                </c:pt>
                <c:pt idx="3886">
                  <c:v>#N/A</c:v>
                </c:pt>
                <c:pt idx="3887">
                  <c:v>#N/A</c:v>
                </c:pt>
                <c:pt idx="3888">
                  <c:v>1.49</c:v>
                </c:pt>
                <c:pt idx="3889">
                  <c:v>1.56</c:v>
                </c:pt>
                <c:pt idx="3890">
                  <c:v>1.5</c:v>
                </c:pt>
                <c:pt idx="3891">
                  <c:v>1.54</c:v>
                </c:pt>
                <c:pt idx="3892">
                  <c:v>1.4900000000000002</c:v>
                </c:pt>
                <c:pt idx="3893">
                  <c:v>#N/A</c:v>
                </c:pt>
                <c:pt idx="3894">
                  <c:v>#N/A</c:v>
                </c:pt>
                <c:pt idx="3895">
                  <c:v>1.54</c:v>
                </c:pt>
                <c:pt idx="3896">
                  <c:v>1.4900000000000002</c:v>
                </c:pt>
                <c:pt idx="3897">
                  <c:v>1.48</c:v>
                </c:pt>
                <c:pt idx="3898">
                  <c:v>1.5</c:v>
                </c:pt>
                <c:pt idx="3899">
                  <c:v>1.56</c:v>
                </c:pt>
                <c:pt idx="3900">
                  <c:v>#N/A</c:v>
                </c:pt>
                <c:pt idx="3901">
                  <c:v>#N/A</c:v>
                </c:pt>
                <c:pt idx="3902">
                  <c:v>1.58</c:v>
                </c:pt>
                <c:pt idx="3903">
                  <c:v>1.57</c:v>
                </c:pt>
                <c:pt idx="3904">
                  <c:v>1.6</c:v>
                </c:pt>
                <c:pt idx="3905">
                  <c:v>1.54</c:v>
                </c:pt>
                <c:pt idx="3906">
                  <c:v>1.51</c:v>
                </c:pt>
                <c:pt idx="3907">
                  <c:v>#N/A</c:v>
                </c:pt>
                <c:pt idx="3908">
                  <c:v>#N/A</c:v>
                </c:pt>
                <c:pt idx="3909">
                  <c:v>1.52</c:v>
                </c:pt>
                <c:pt idx="3910">
                  <c:v>1.48</c:v>
                </c:pt>
                <c:pt idx="3911">
                  <c:v>1.46</c:v>
                </c:pt>
                <c:pt idx="3912">
                  <c:v>1.42</c:v>
                </c:pt>
                <c:pt idx="3913">
                  <c:v>1.45</c:v>
                </c:pt>
                <c:pt idx="3914">
                  <c:v>#N/A</c:v>
                </c:pt>
                <c:pt idx="3915">
                  <c:v>#N/A</c:v>
                </c:pt>
                <c:pt idx="3916">
                  <c:v>1.4300000000000002</c:v>
                </c:pt>
                <c:pt idx="3917">
                  <c:v>1.38</c:v>
                </c:pt>
                <c:pt idx="3918">
                  <c:v>1.3599999999999999</c:v>
                </c:pt>
                <c:pt idx="3919">
                  <c:v>1.4</c:v>
                </c:pt>
                <c:pt idx="3920">
                  <c:v>1.4100000000000001</c:v>
                </c:pt>
                <c:pt idx="3921">
                  <c:v>#N/A</c:v>
                </c:pt>
                <c:pt idx="3922">
                  <c:v>#N/A</c:v>
                </c:pt>
                <c:pt idx="3923">
                  <c:v>1.4</c:v>
                </c:pt>
                <c:pt idx="3924">
                  <c:v>1.38</c:v>
                </c:pt>
                <c:pt idx="3925">
                  <c:v>1.4300000000000002</c:v>
                </c:pt>
                <c:pt idx="3926">
                  <c:v>1.35</c:v>
                </c:pt>
                <c:pt idx="3927">
                  <c:v>1.33</c:v>
                </c:pt>
                <c:pt idx="3928">
                  <c:v>#N/A</c:v>
                </c:pt>
                <c:pt idx="3929">
                  <c:v>#N/A</c:v>
                </c:pt>
                <c:pt idx="3930">
                  <c:v>1.34</c:v>
                </c:pt>
                <c:pt idx="3931">
                  <c:v>1.3</c:v>
                </c:pt>
                <c:pt idx="3932">
                  <c:v>1.29</c:v>
                </c:pt>
                <c:pt idx="3933">
                  <c:v>1.27</c:v>
                </c:pt>
                <c:pt idx="3934">
                  <c:v>1.25</c:v>
                </c:pt>
                <c:pt idx="3935">
                  <c:v>#N/A</c:v>
                </c:pt>
                <c:pt idx="3936">
                  <c:v>#N/A</c:v>
                </c:pt>
                <c:pt idx="3937">
                  <c:v>1.21</c:v>
                </c:pt>
                <c:pt idx="3938">
                  <c:v>1.21</c:v>
                </c:pt>
                <c:pt idx="3939">
                  <c:v>1.21</c:v>
                </c:pt>
                <c:pt idx="3940">
                  <c:v>1.35</c:v>
                </c:pt>
                <c:pt idx="3941">
                  <c:v>1.27</c:v>
                </c:pt>
                <c:pt idx="3942">
                  <c:v>#N/A</c:v>
                </c:pt>
                <c:pt idx="3943">
                  <c:v>#N/A</c:v>
                </c:pt>
                <c:pt idx="3944">
                  <c:v>1.33</c:v>
                </c:pt>
                <c:pt idx="3945">
                  <c:v>1.37</c:v>
                </c:pt>
                <c:pt idx="3946">
                  <c:v>1.35</c:v>
                </c:pt>
                <c:pt idx="3947">
                  <c:v>1.3900000000000001</c:v>
                </c:pt>
                <c:pt idx="3948">
                  <c:v>1.3399999999999999</c:v>
                </c:pt>
                <c:pt idx="3949">
                  <c:v>#N/A</c:v>
                </c:pt>
                <c:pt idx="3950">
                  <c:v>#N/A</c:v>
                </c:pt>
                <c:pt idx="3951">
                  <c:v>1.31</c:v>
                </c:pt>
                <c:pt idx="3952">
                  <c:v>1.2999999999999998</c:v>
                </c:pt>
                <c:pt idx="3953">
                  <c:v>1.4100000000000001</c:v>
                </c:pt>
                <c:pt idx="3954">
                  <c:v>1.3399999999999999</c:v>
                </c:pt>
                <c:pt idx="3955">
                  <c:v>1.3399999999999999</c:v>
                </c:pt>
                <c:pt idx="3956">
                  <c:v>#N/A</c:v>
                </c:pt>
                <c:pt idx="3957">
                  <c:v>#N/A</c:v>
                </c:pt>
                <c:pt idx="3958">
                  <c:v>1.33</c:v>
                </c:pt>
                <c:pt idx="3959">
                  <c:v>1.31</c:v>
                </c:pt>
                <c:pt idx="3960">
                  <c:v>1.31</c:v>
                </c:pt>
                <c:pt idx="3961">
                  <c:v>1.28</c:v>
                </c:pt>
                <c:pt idx="3962">
                  <c:v>1.28</c:v>
                </c:pt>
                <c:pt idx="3963">
                  <c:v>#N/A</c:v>
                </c:pt>
                <c:pt idx="3964">
                  <c:v>#N/A</c:v>
                </c:pt>
                <c:pt idx="3965">
                  <c:v>1.3599999999999999</c:v>
                </c:pt>
                <c:pt idx="3966">
                  <c:v>1.22</c:v>
                </c:pt>
                <c:pt idx="3967">
                  <c:v>1.17</c:v>
                </c:pt>
                <c:pt idx="3968">
                  <c:v>1.1400000000000001</c:v>
                </c:pt>
                <c:pt idx="3969">
                  <c:v>1.17</c:v>
                </c:pt>
                <c:pt idx="3970">
                  <c:v>#N/A</c:v>
                </c:pt>
                <c:pt idx="3971">
                  <c:v>#N/A</c:v>
                </c:pt>
                <c:pt idx="3972">
                  <c:v>1.17</c:v>
                </c:pt>
                <c:pt idx="3973">
                  <c:v>1.1499999999999999</c:v>
                </c:pt>
                <c:pt idx="3974">
                  <c:v>1.18</c:v>
                </c:pt>
                <c:pt idx="3975">
                  <c:v>1.18</c:v>
                </c:pt>
                <c:pt idx="3976">
                  <c:v>1.1599999999999999</c:v>
                </c:pt>
                <c:pt idx="3977">
                  <c:v>#N/A</c:v>
                </c:pt>
                <c:pt idx="3978">
                  <c:v>#N/A</c:v>
                </c:pt>
                <c:pt idx="3979">
                  <c:v>1.1599999999999999</c:v>
                </c:pt>
                <c:pt idx="3980">
                  <c:v>1.1499999999999999</c:v>
                </c:pt>
                <c:pt idx="3981">
                  <c:v>1.1499999999999999</c:v>
                </c:pt>
                <c:pt idx="3982">
                  <c:v>1.1499999999999999</c:v>
                </c:pt>
                <c:pt idx="3983">
                  <c:v>1.1499999999999999</c:v>
                </c:pt>
                <c:pt idx="3984">
                  <c:v>#N/A</c:v>
                </c:pt>
                <c:pt idx="3985">
                  <c:v>#N/A</c:v>
                </c:pt>
                <c:pt idx="3986">
                  <c:v>1.21</c:v>
                </c:pt>
                <c:pt idx="3987">
                  <c:v>1.23</c:v>
                </c:pt>
                <c:pt idx="3988">
                  <c:v>1.1600000000000001</c:v>
                </c:pt>
                <c:pt idx="3989">
                  <c:v>1.1499999999999999</c:v>
                </c:pt>
                <c:pt idx="3990">
                  <c:v>1.1800000000000002</c:v>
                </c:pt>
                <c:pt idx="3991">
                  <c:v>#N/A</c:v>
                </c:pt>
                <c:pt idx="3992">
                  <c:v>#N/A</c:v>
                </c:pt>
                <c:pt idx="3993">
                  <c:v>1.18</c:v>
                </c:pt>
                <c:pt idx="3994">
                  <c:v>1.18</c:v>
                </c:pt>
                <c:pt idx="3995">
                  <c:v>1.18</c:v>
                </c:pt>
                <c:pt idx="3996">
                  <c:v>1.1800000000000002</c:v>
                </c:pt>
                <c:pt idx="3997">
                  <c:v>1.1800000000000002</c:v>
                </c:pt>
                <c:pt idx="3998">
                  <c:v>#N/A</c:v>
                </c:pt>
                <c:pt idx="3999">
                  <c:v>#N/A</c:v>
                </c:pt>
                <c:pt idx="4000">
                  <c:v>1.17</c:v>
                </c:pt>
                <c:pt idx="4001">
                  <c:v>1.1400000000000001</c:v>
                </c:pt>
                <c:pt idx="4002">
                  <c:v>1.1299999999999999</c:v>
                </c:pt>
                <c:pt idx="4003">
                  <c:v>1.1200000000000001</c:v>
                </c:pt>
                <c:pt idx="4004">
                  <c:v>1.1200000000000001</c:v>
                </c:pt>
                <c:pt idx="4005">
                  <c:v>#N/A</c:v>
                </c:pt>
                <c:pt idx="4006">
                  <c:v>#N/A</c:v>
                </c:pt>
                <c:pt idx="4007">
                  <c:v>1.18</c:v>
                </c:pt>
                <c:pt idx="4008">
                  <c:v>1.1400000000000001</c:v>
                </c:pt>
                <c:pt idx="4009">
                  <c:v>1.21</c:v>
                </c:pt>
                <c:pt idx="4010">
                  <c:v>1.19</c:v>
                </c:pt>
                <c:pt idx="4011">
                  <c:v>1.19</c:v>
                </c:pt>
                <c:pt idx="4012">
                  <c:v>#N/A</c:v>
                </c:pt>
                <c:pt idx="4013">
                  <c:v>#N/A</c:v>
                </c:pt>
                <c:pt idx="4014">
                  <c:v>1.0900000000000001</c:v>
                </c:pt>
                <c:pt idx="4015">
                  <c:v>1.1299999999999999</c:v>
                </c:pt>
                <c:pt idx="4016">
                  <c:v>1.1100000000000001</c:v>
                </c:pt>
                <c:pt idx="4017">
                  <c:v>1.1100000000000001</c:v>
                </c:pt>
                <c:pt idx="4018">
                  <c:v>1.1100000000000001</c:v>
                </c:pt>
                <c:pt idx="4019">
                  <c:v>#N/A</c:v>
                </c:pt>
                <c:pt idx="4020">
                  <c:v>#N/A</c:v>
                </c:pt>
                <c:pt idx="4021">
                  <c:v>1.1600000000000001</c:v>
                </c:pt>
                <c:pt idx="4022">
                  <c:v>1.1600000000000001</c:v>
                </c:pt>
                <c:pt idx="4023">
                  <c:v>1.08</c:v>
                </c:pt>
                <c:pt idx="4024">
                  <c:v>1.1000000000000001</c:v>
                </c:pt>
                <c:pt idx="4025">
                  <c:v>1.06</c:v>
                </c:pt>
                <c:pt idx="4026">
                  <c:v>#N/A</c:v>
                </c:pt>
                <c:pt idx="4027">
                  <c:v>#N/A</c:v>
                </c:pt>
                <c:pt idx="4028">
                  <c:v>1.0900000000000001</c:v>
                </c:pt>
                <c:pt idx="4029">
                  <c:v>1.1400000000000001</c:v>
                </c:pt>
                <c:pt idx="4030">
                  <c:v>1.0699999999999998</c:v>
                </c:pt>
                <c:pt idx="4031">
                  <c:v>1.17</c:v>
                </c:pt>
                <c:pt idx="4032">
                  <c:v>1.1499999999999999</c:v>
                </c:pt>
                <c:pt idx="4033">
                  <c:v>#N/A</c:v>
                </c:pt>
                <c:pt idx="4034">
                  <c:v>#N/A</c:v>
                </c:pt>
                <c:pt idx="4035">
                  <c:v>1.17</c:v>
                </c:pt>
                <c:pt idx="4036">
                  <c:v>1.1000000000000001</c:v>
                </c:pt>
                <c:pt idx="4037">
                  <c:v>1.1400000000000001</c:v>
                </c:pt>
                <c:pt idx="4038">
                  <c:v>1.23</c:v>
                </c:pt>
                <c:pt idx="4039">
                  <c:v>1.25</c:v>
                </c:pt>
                <c:pt idx="4040">
                  <c:v>#N/A</c:v>
                </c:pt>
                <c:pt idx="4041">
                  <c:v>#N/A</c:v>
                </c:pt>
                <c:pt idx="4042">
                  <c:v>1.2200000000000002</c:v>
                </c:pt>
                <c:pt idx="4043">
                  <c:v>1.1800000000000002</c:v>
                </c:pt>
                <c:pt idx="4044">
                  <c:v>1.1800000000000002</c:v>
                </c:pt>
                <c:pt idx="4045">
                  <c:v>1.1800000000000002</c:v>
                </c:pt>
                <c:pt idx="4046">
                  <c:v>1.1600000000000001</c:v>
                </c:pt>
                <c:pt idx="4047">
                  <c:v>#N/A</c:v>
                </c:pt>
                <c:pt idx="4048">
                  <c:v>#N/A</c:v>
                </c:pt>
                <c:pt idx="4049">
                  <c:v>1.1299999999999999</c:v>
                </c:pt>
                <c:pt idx="4050">
                  <c:v>1.1499999999999999</c:v>
                </c:pt>
                <c:pt idx="4051">
                  <c:v>1.06</c:v>
                </c:pt>
                <c:pt idx="4052">
                  <c:v>1.02</c:v>
                </c:pt>
                <c:pt idx="4053">
                  <c:v>0.99</c:v>
                </c:pt>
                <c:pt idx="4054">
                  <c:v>#N/A</c:v>
                </c:pt>
                <c:pt idx="4055">
                  <c:v>#N/A</c:v>
                </c:pt>
                <c:pt idx="4056">
                  <c:v>0.94</c:v>
                </c:pt>
                <c:pt idx="4057">
                  <c:v>0.95</c:v>
                </c:pt>
                <c:pt idx="4058">
                  <c:v>0.94</c:v>
                </c:pt>
                <c:pt idx="4059">
                  <c:v>0.92999999999999994</c:v>
                </c:pt>
                <c:pt idx="4060">
                  <c:v>0.94</c:v>
                </c:pt>
                <c:pt idx="4061">
                  <c:v>#N/A</c:v>
                </c:pt>
                <c:pt idx="4062">
                  <c:v>#N/A</c:v>
                </c:pt>
                <c:pt idx="4063">
                  <c:v>0.9</c:v>
                </c:pt>
                <c:pt idx="4064">
                  <c:v>0.92</c:v>
                </c:pt>
                <c:pt idx="4065">
                  <c:v>0.94</c:v>
                </c:pt>
                <c:pt idx="4066">
                  <c:v>1</c:v>
                </c:pt>
                <c:pt idx="4067">
                  <c:v>0.95</c:v>
                </c:pt>
                <c:pt idx="4068">
                  <c:v>#N/A</c:v>
                </c:pt>
                <c:pt idx="4069">
                  <c:v>#N/A</c:v>
                </c:pt>
                <c:pt idx="4070">
                  <c:v>0.90999999999999992</c:v>
                </c:pt>
                <c:pt idx="4071">
                  <c:v>0.95</c:v>
                </c:pt>
                <c:pt idx="4072">
                  <c:v>1.02</c:v>
                </c:pt>
                <c:pt idx="4073">
                  <c:v>1.07</c:v>
                </c:pt>
                <c:pt idx="4074">
                  <c:v>1</c:v>
                </c:pt>
                <c:pt idx="4075">
                  <c:v>#N/A</c:v>
                </c:pt>
                <c:pt idx="4076">
                  <c:v>#N/A</c:v>
                </c:pt>
                <c:pt idx="4077">
                  <c:v>0.96</c:v>
                </c:pt>
                <c:pt idx="4078">
                  <c:v>1.01</c:v>
                </c:pt>
                <c:pt idx="4079">
                  <c:v>1.07</c:v>
                </c:pt>
                <c:pt idx="4080">
                  <c:v>1.03</c:v>
                </c:pt>
                <c:pt idx="4081">
                  <c:v>1.06</c:v>
                </c:pt>
                <c:pt idx="4082">
                  <c:v>#N/A</c:v>
                </c:pt>
                <c:pt idx="4083">
                  <c:v>#N/A</c:v>
                </c:pt>
                <c:pt idx="4084">
                  <c:v>1.04</c:v>
                </c:pt>
                <c:pt idx="4085">
                  <c:v>1</c:v>
                </c:pt>
                <c:pt idx="4086">
                  <c:v>0.98</c:v>
                </c:pt>
                <c:pt idx="4087">
                  <c:v>0.91999999999999993</c:v>
                </c:pt>
                <c:pt idx="4088">
                  <c:v>0.96</c:v>
                </c:pt>
                <c:pt idx="4089">
                  <c:v>#N/A</c:v>
                </c:pt>
                <c:pt idx="4090">
                  <c:v>#N/A</c:v>
                </c:pt>
                <c:pt idx="4091">
                  <c:v>0.91999999999999993</c:v>
                </c:pt>
                <c:pt idx="4092">
                  <c:v>0.96</c:v>
                </c:pt>
                <c:pt idx="4093">
                  <c:v>1.02</c:v>
                </c:pt>
                <c:pt idx="4094">
                  <c:v>0.96</c:v>
                </c:pt>
                <c:pt idx="4095">
                  <c:v>0.97</c:v>
                </c:pt>
                <c:pt idx="4096">
                  <c:v>#N/A</c:v>
                </c:pt>
                <c:pt idx="4097">
                  <c:v>#N/A</c:v>
                </c:pt>
                <c:pt idx="4098">
                  <c:v>0.97</c:v>
                </c:pt>
                <c:pt idx="4099">
                  <c:v>0.94</c:v>
                </c:pt>
                <c:pt idx="4100">
                  <c:v>0.95</c:v>
                </c:pt>
                <c:pt idx="4101">
                  <c:v>0.96</c:v>
                </c:pt>
                <c:pt idx="4102">
                  <c:v>0.96</c:v>
                </c:pt>
                <c:pt idx="4103">
                  <c:v>#N/A</c:v>
                </c:pt>
                <c:pt idx="4104">
                  <c:v>#N/A</c:v>
                </c:pt>
                <c:pt idx="4105">
                  <c:v>0.98</c:v>
                </c:pt>
                <c:pt idx="4106">
                  <c:v>0.95</c:v>
                </c:pt>
                <c:pt idx="4107">
                  <c:v>0.97</c:v>
                </c:pt>
                <c:pt idx="4108">
                  <c:v>0.97</c:v>
                </c:pt>
                <c:pt idx="4109">
                  <c:v>0.97</c:v>
                </c:pt>
                <c:pt idx="4110">
                  <c:v>#N/A</c:v>
                </c:pt>
                <c:pt idx="4111">
                  <c:v>#N/A</c:v>
                </c:pt>
                <c:pt idx="4112">
                  <c:v>0.97</c:v>
                </c:pt>
                <c:pt idx="4113">
                  <c:v>1.04</c:v>
                </c:pt>
                <c:pt idx="4114">
                  <c:v>1.06</c:v>
                </c:pt>
                <c:pt idx="4115">
                  <c:v>1.04</c:v>
                </c:pt>
                <c:pt idx="4116">
                  <c:v>1.08</c:v>
                </c:pt>
                <c:pt idx="4117">
                  <c:v>#N/A</c:v>
                </c:pt>
                <c:pt idx="4118">
                  <c:v>#N/A</c:v>
                </c:pt>
                <c:pt idx="4119">
                  <c:v>1.1000000000000001</c:v>
                </c:pt>
                <c:pt idx="4120">
                  <c:v>1.08</c:v>
                </c:pt>
                <c:pt idx="4121">
                  <c:v>1.1100000000000001</c:v>
                </c:pt>
                <c:pt idx="4122">
                  <c:v>1.04</c:v>
                </c:pt>
                <c:pt idx="4123">
                  <c:v>1.06</c:v>
                </c:pt>
                <c:pt idx="4124">
                  <c:v>#N/A</c:v>
                </c:pt>
                <c:pt idx="4125">
                  <c:v>#N/A</c:v>
                </c:pt>
                <c:pt idx="4126">
                  <c:v>1.1000000000000001</c:v>
                </c:pt>
                <c:pt idx="4127">
                  <c:v>1.06</c:v>
                </c:pt>
                <c:pt idx="4128">
                  <c:v>1.05</c:v>
                </c:pt>
                <c:pt idx="4129">
                  <c:v>1.07</c:v>
                </c:pt>
                <c:pt idx="4130">
                  <c:v>1.1000000000000001</c:v>
                </c:pt>
                <c:pt idx="4131">
                  <c:v>#N/A</c:v>
                </c:pt>
                <c:pt idx="4132">
                  <c:v>#N/A</c:v>
                </c:pt>
                <c:pt idx="4133">
                  <c:v>1.1000000000000001</c:v>
                </c:pt>
                <c:pt idx="4134">
                  <c:v>1.1099999999999999</c:v>
                </c:pt>
                <c:pt idx="4135">
                  <c:v>1.0900000000000001</c:v>
                </c:pt>
                <c:pt idx="4136">
                  <c:v>1.1400000000000001</c:v>
                </c:pt>
                <c:pt idx="4137">
                  <c:v>1.1100000000000001</c:v>
                </c:pt>
                <c:pt idx="4138">
                  <c:v>#N/A</c:v>
                </c:pt>
                <c:pt idx="4139">
                  <c:v>#N/A</c:v>
                </c:pt>
                <c:pt idx="4140">
                  <c:v>1.04</c:v>
                </c:pt>
                <c:pt idx="4141">
                  <c:v>1.07</c:v>
                </c:pt>
                <c:pt idx="4142">
                  <c:v>1.1200000000000001</c:v>
                </c:pt>
                <c:pt idx="4143">
                  <c:v>1.1400000000000001</c:v>
                </c:pt>
                <c:pt idx="4144">
                  <c:v>1.18</c:v>
                </c:pt>
                <c:pt idx="4145">
                  <c:v>#N/A</c:v>
                </c:pt>
                <c:pt idx="4146">
                  <c:v>#N/A</c:v>
                </c:pt>
                <c:pt idx="4147">
                  <c:v>1.1300000000000001</c:v>
                </c:pt>
                <c:pt idx="4148">
                  <c:v>1.1599999999999999</c:v>
                </c:pt>
                <c:pt idx="4149">
                  <c:v>1.19</c:v>
                </c:pt>
                <c:pt idx="4150">
                  <c:v>1.1600000000000001</c:v>
                </c:pt>
                <c:pt idx="4151">
                  <c:v>1.21</c:v>
                </c:pt>
                <c:pt idx="4152">
                  <c:v>#N/A</c:v>
                </c:pt>
                <c:pt idx="4153">
                  <c:v>#N/A</c:v>
                </c:pt>
                <c:pt idx="4154">
                  <c:v>1.2400000000000002</c:v>
                </c:pt>
                <c:pt idx="4155">
                  <c:v>1.2000000000000002</c:v>
                </c:pt>
                <c:pt idx="4156">
                  <c:v>1.2000000000000002</c:v>
                </c:pt>
                <c:pt idx="4157">
                  <c:v>1.1600000000000001</c:v>
                </c:pt>
                <c:pt idx="4158">
                  <c:v>1.1499999999999999</c:v>
                </c:pt>
                <c:pt idx="4159">
                  <c:v>#N/A</c:v>
                </c:pt>
                <c:pt idx="4160">
                  <c:v>#N/A</c:v>
                </c:pt>
                <c:pt idx="4161">
                  <c:v>1.1400000000000001</c:v>
                </c:pt>
                <c:pt idx="4162">
                  <c:v>1.1199999999999999</c:v>
                </c:pt>
                <c:pt idx="4163">
                  <c:v>1.1100000000000001</c:v>
                </c:pt>
                <c:pt idx="4164">
                  <c:v>1.1399999999999999</c:v>
                </c:pt>
                <c:pt idx="4165">
                  <c:v>1.0900000000000001</c:v>
                </c:pt>
                <c:pt idx="4166">
                  <c:v>#N/A</c:v>
                </c:pt>
                <c:pt idx="4167">
                  <c:v>#N/A</c:v>
                </c:pt>
                <c:pt idx="4168">
                  <c:v>1.08</c:v>
                </c:pt>
                <c:pt idx="4169">
                  <c:v>1.0900000000000001</c:v>
                </c:pt>
                <c:pt idx="4170">
                  <c:v>1.08</c:v>
                </c:pt>
                <c:pt idx="4171">
                  <c:v>1.07</c:v>
                </c:pt>
                <c:pt idx="4172">
                  <c:v>1.06</c:v>
                </c:pt>
                <c:pt idx="4173">
                  <c:v>#N/A</c:v>
                </c:pt>
                <c:pt idx="4174">
                  <c:v>#N/A</c:v>
                </c:pt>
                <c:pt idx="4175">
                  <c:v>1.1100000000000001</c:v>
                </c:pt>
                <c:pt idx="4176">
                  <c:v>1.07</c:v>
                </c:pt>
                <c:pt idx="4177">
                  <c:v>1.06</c:v>
                </c:pt>
                <c:pt idx="4178">
                  <c:v>1.05</c:v>
                </c:pt>
                <c:pt idx="4179">
                  <c:v>1.04</c:v>
                </c:pt>
                <c:pt idx="4180">
                  <c:v>#N/A</c:v>
                </c:pt>
                <c:pt idx="4181">
                  <c:v>#N/A</c:v>
                </c:pt>
                <c:pt idx="4182">
                  <c:v>1.04</c:v>
                </c:pt>
                <c:pt idx="4183">
                  <c:v>1.04</c:v>
                </c:pt>
                <c:pt idx="4184">
                  <c:v>0.97</c:v>
                </c:pt>
                <c:pt idx="4185">
                  <c:v>0.99</c:v>
                </c:pt>
                <c:pt idx="4186">
                  <c:v>1.07</c:v>
                </c:pt>
                <c:pt idx="4187">
                  <c:v>#N/A</c:v>
                </c:pt>
                <c:pt idx="4188">
                  <c:v>#N/A</c:v>
                </c:pt>
                <c:pt idx="4189">
                  <c:v>1.0900000000000001</c:v>
                </c:pt>
                <c:pt idx="4190">
                  <c:v>1.05</c:v>
                </c:pt>
                <c:pt idx="4191">
                  <c:v>1.06</c:v>
                </c:pt>
                <c:pt idx="4192">
                  <c:v>1.03</c:v>
                </c:pt>
                <c:pt idx="4193">
                  <c:v>1.1000000000000001</c:v>
                </c:pt>
                <c:pt idx="4194">
                  <c:v>#N/A</c:v>
                </c:pt>
                <c:pt idx="4195">
                  <c:v>#N/A</c:v>
                </c:pt>
                <c:pt idx="4196">
                  <c:v>1.04</c:v>
                </c:pt>
                <c:pt idx="4197">
                  <c:v>1.05</c:v>
                </c:pt>
                <c:pt idx="4198">
                  <c:v>1.01</c:v>
                </c:pt>
                <c:pt idx="4199">
                  <c:v>0.99</c:v>
                </c:pt>
                <c:pt idx="4200">
                  <c:v>1.01</c:v>
                </c:pt>
                <c:pt idx="4201">
                  <c:v>#N/A</c:v>
                </c:pt>
                <c:pt idx="4202">
                  <c:v>#N/A</c:v>
                </c:pt>
                <c:pt idx="4203">
                  <c:v>1.02</c:v>
                </c:pt>
                <c:pt idx="4204">
                  <c:v>0.96</c:v>
                </c:pt>
                <c:pt idx="4205">
                  <c:v>1.01</c:v>
                </c:pt>
                <c:pt idx="4206">
                  <c:v>1.1000000000000001</c:v>
                </c:pt>
                <c:pt idx="4207">
                  <c:v>1.0900000000000001</c:v>
                </c:pt>
                <c:pt idx="4208">
                  <c:v>#N/A</c:v>
                </c:pt>
                <c:pt idx="4209">
                  <c:v>#N/A</c:v>
                </c:pt>
                <c:pt idx="4210">
                  <c:v>1.04</c:v>
                </c:pt>
                <c:pt idx="4211">
                  <c:v>1.01</c:v>
                </c:pt>
                <c:pt idx="4212">
                  <c:v>1</c:v>
                </c:pt>
                <c:pt idx="4213">
                  <c:v>1.07</c:v>
                </c:pt>
                <c:pt idx="4214">
                  <c:v>1.03</c:v>
                </c:pt>
                <c:pt idx="4215">
                  <c:v>#N/A</c:v>
                </c:pt>
                <c:pt idx="4216">
                  <c:v>#N/A</c:v>
                </c:pt>
                <c:pt idx="4217">
                  <c:v>1.0699999999999998</c:v>
                </c:pt>
                <c:pt idx="4218">
                  <c:v>1.0999999999999999</c:v>
                </c:pt>
                <c:pt idx="4219">
                  <c:v>1.0899999999999999</c:v>
                </c:pt>
                <c:pt idx="4220">
                  <c:v>1.05</c:v>
                </c:pt>
                <c:pt idx="4221">
                  <c:v>1.04</c:v>
                </c:pt>
                <c:pt idx="4222">
                  <c:v>#N/A</c:v>
                </c:pt>
                <c:pt idx="4223">
                  <c:v>#N/A</c:v>
                </c:pt>
                <c:pt idx="4224">
                  <c:v>1.06</c:v>
                </c:pt>
                <c:pt idx="4225">
                  <c:v>1.07</c:v>
                </c:pt>
                <c:pt idx="4226">
                  <c:v>1.06</c:v>
                </c:pt>
                <c:pt idx="4227">
                  <c:v>1.07</c:v>
                </c:pt>
                <c:pt idx="4228">
                  <c:v>1.1200000000000001</c:v>
                </c:pt>
                <c:pt idx="4229">
                  <c:v>#N/A</c:v>
                </c:pt>
                <c:pt idx="4230">
                  <c:v>#N/A</c:v>
                </c:pt>
                <c:pt idx="4231">
                  <c:v>1.07</c:v>
                </c:pt>
                <c:pt idx="4232">
                  <c:v>1.08</c:v>
                </c:pt>
                <c:pt idx="4233">
                  <c:v>1.1000000000000001</c:v>
                </c:pt>
                <c:pt idx="4234">
                  <c:v>1.06</c:v>
                </c:pt>
                <c:pt idx="4235">
                  <c:v>1.1000000000000001</c:v>
                </c:pt>
                <c:pt idx="4236">
                  <c:v>#N/A</c:v>
                </c:pt>
                <c:pt idx="4237">
                  <c:v>#N/A</c:v>
                </c:pt>
                <c:pt idx="4238">
                  <c:v>1.0699999999999998</c:v>
                </c:pt>
                <c:pt idx="4239">
                  <c:v>1.05</c:v>
                </c:pt>
                <c:pt idx="4240">
                  <c:v>1.05</c:v>
                </c:pt>
                <c:pt idx="4241">
                  <c:v>1.06</c:v>
                </c:pt>
                <c:pt idx="4242">
                  <c:v>1.05</c:v>
                </c:pt>
                <c:pt idx="4243">
                  <c:v>#N/A</c:v>
                </c:pt>
                <c:pt idx="4244">
                  <c:v>#N/A</c:v>
                </c:pt>
                <c:pt idx="4245">
                  <c:v>1.0699999999999998</c:v>
                </c:pt>
                <c:pt idx="4246">
                  <c:v>1.1099999999999999</c:v>
                </c:pt>
                <c:pt idx="4247">
                  <c:v>1.0899999999999999</c:v>
                </c:pt>
                <c:pt idx="4248">
                  <c:v>1.1099999999999999</c:v>
                </c:pt>
                <c:pt idx="4249">
                  <c:v>1.08</c:v>
                </c:pt>
                <c:pt idx="4250">
                  <c:v>#N/A</c:v>
                </c:pt>
                <c:pt idx="4251">
                  <c:v>#N/A</c:v>
                </c:pt>
                <c:pt idx="4252">
                  <c:v>1.1000000000000001</c:v>
                </c:pt>
                <c:pt idx="4253">
                  <c:v>1.1000000000000001</c:v>
                </c:pt>
                <c:pt idx="4254">
                  <c:v>1.17</c:v>
                </c:pt>
                <c:pt idx="4255">
                  <c:v>1.1299999999999999</c:v>
                </c:pt>
                <c:pt idx="4256">
                  <c:v>1.1099999999999999</c:v>
                </c:pt>
                <c:pt idx="4257">
                  <c:v>#N/A</c:v>
                </c:pt>
                <c:pt idx="4258">
                  <c:v>#N/A</c:v>
                </c:pt>
                <c:pt idx="4259">
                  <c:v>1.08</c:v>
                </c:pt>
                <c:pt idx="4260">
                  <c:v>1.18</c:v>
                </c:pt>
                <c:pt idx="4261">
                  <c:v>1.1099999999999999</c:v>
                </c:pt>
                <c:pt idx="4262">
                  <c:v>1.1099999999999999</c:v>
                </c:pt>
                <c:pt idx="4263">
                  <c:v>1.1200000000000001</c:v>
                </c:pt>
                <c:pt idx="4264">
                  <c:v>#N/A</c:v>
                </c:pt>
                <c:pt idx="4265">
                  <c:v>#N/A</c:v>
                </c:pt>
                <c:pt idx="4266">
                  <c:v>1.0899999999999999</c:v>
                </c:pt>
                <c:pt idx="4267">
                  <c:v>1.1500000000000001</c:v>
                </c:pt>
                <c:pt idx="4268">
                  <c:v>1.1300000000000001</c:v>
                </c:pt>
                <c:pt idx="4269">
                  <c:v>1.04</c:v>
                </c:pt>
                <c:pt idx="4270">
                  <c:v>1.1000000000000001</c:v>
                </c:pt>
                <c:pt idx="4271">
                  <c:v>#N/A</c:v>
                </c:pt>
                <c:pt idx="4272">
                  <c:v>#N/A</c:v>
                </c:pt>
                <c:pt idx="4273">
                  <c:v>1.07</c:v>
                </c:pt>
                <c:pt idx="4274">
                  <c:v>1.02</c:v>
                </c:pt>
                <c:pt idx="4275">
                  <c:v>1.08</c:v>
                </c:pt>
                <c:pt idx="4276">
                  <c:v>1.05</c:v>
                </c:pt>
                <c:pt idx="4277">
                  <c:v>1.06</c:v>
                </c:pt>
                <c:pt idx="4278">
                  <c:v>#N/A</c:v>
                </c:pt>
                <c:pt idx="4279">
                  <c:v>#N/A</c:v>
                </c:pt>
                <c:pt idx="4280">
                  <c:v>1.07</c:v>
                </c:pt>
                <c:pt idx="4281">
                  <c:v>1.05</c:v>
                </c:pt>
                <c:pt idx="4282">
                  <c:v>1.03</c:v>
                </c:pt>
                <c:pt idx="4283">
                  <c:v>1.07</c:v>
                </c:pt>
                <c:pt idx="4284">
                  <c:v>1.0699999999999998</c:v>
                </c:pt>
                <c:pt idx="4285">
                  <c:v>#N/A</c:v>
                </c:pt>
                <c:pt idx="4286">
                  <c:v>#N/A</c:v>
                </c:pt>
                <c:pt idx="4287">
                  <c:v>1.06</c:v>
                </c:pt>
                <c:pt idx="4288">
                  <c:v>1.1000000000000001</c:v>
                </c:pt>
                <c:pt idx="4289">
                  <c:v>1.08</c:v>
                </c:pt>
                <c:pt idx="4290">
                  <c:v>1.1200000000000001</c:v>
                </c:pt>
                <c:pt idx="4291">
                  <c:v>1.0900000000000001</c:v>
                </c:pt>
                <c:pt idx="4292">
                  <c:v>#N/A</c:v>
                </c:pt>
                <c:pt idx="4293">
                  <c:v>#N/A</c:v>
                </c:pt>
                <c:pt idx="4294">
                  <c:v>1.0900000000000001</c:v>
                </c:pt>
                <c:pt idx="4295">
                  <c:v>1.1400000000000001</c:v>
                </c:pt>
                <c:pt idx="4296">
                  <c:v>1.0900000000000001</c:v>
                </c:pt>
                <c:pt idx="4297">
                  <c:v>1.08</c:v>
                </c:pt>
                <c:pt idx="4298">
                  <c:v>1.08</c:v>
                </c:pt>
                <c:pt idx="4299">
                  <c:v>#N/A</c:v>
                </c:pt>
                <c:pt idx="4300">
                  <c:v>#N/A</c:v>
                </c:pt>
                <c:pt idx="4301">
                  <c:v>1.1000000000000001</c:v>
                </c:pt>
                <c:pt idx="4302">
                  <c:v>1.0899999999999999</c:v>
                </c:pt>
                <c:pt idx="4303">
                  <c:v>1.0699999999999998</c:v>
                </c:pt>
                <c:pt idx="4304">
                  <c:v>1.02</c:v>
                </c:pt>
                <c:pt idx="4305">
                  <c:v>1.0900000000000001</c:v>
                </c:pt>
                <c:pt idx="4306">
                  <c:v>#N/A</c:v>
                </c:pt>
                <c:pt idx="4307">
                  <c:v>#N/A</c:v>
                </c:pt>
                <c:pt idx="4308">
                  <c:v>1.0699999999999998</c:v>
                </c:pt>
                <c:pt idx="4309">
                  <c:v>1.1299999999999999</c:v>
                </c:pt>
                <c:pt idx="4310">
                  <c:v>1.08</c:v>
                </c:pt>
                <c:pt idx="4311">
                  <c:v>1.1200000000000001</c:v>
                </c:pt>
                <c:pt idx="4312">
                  <c:v>1.0900000000000001</c:v>
                </c:pt>
                <c:pt idx="4313">
                  <c:v>#N/A</c:v>
                </c:pt>
                <c:pt idx="4314">
                  <c:v>#N/A</c:v>
                </c:pt>
                <c:pt idx="4315">
                  <c:v>1.07</c:v>
                </c:pt>
                <c:pt idx="4316">
                  <c:v>1.1299999999999999</c:v>
                </c:pt>
                <c:pt idx="4317">
                  <c:v>1.0899999999999999</c:v>
                </c:pt>
                <c:pt idx="4318">
                  <c:v>1.2</c:v>
                </c:pt>
                <c:pt idx="4319">
                  <c:v>1.3</c:v>
                </c:pt>
                <c:pt idx="4320">
                  <c:v>#N/A</c:v>
                </c:pt>
                <c:pt idx="4321">
                  <c:v>#N/A</c:v>
                </c:pt>
                <c:pt idx="4322">
                  <c:v>1.34</c:v>
                </c:pt>
                <c:pt idx="4323">
                  <c:v>1.21</c:v>
                </c:pt>
                <c:pt idx="4324">
                  <c:v>1.23</c:v>
                </c:pt>
                <c:pt idx="4325">
                  <c:v>1.1100000000000001</c:v>
                </c:pt>
                <c:pt idx="4326">
                  <c:v>1.1200000000000001</c:v>
                </c:pt>
                <c:pt idx="4327">
                  <c:v>#N/A</c:v>
                </c:pt>
                <c:pt idx="4328">
                  <c:v>#N/A</c:v>
                </c:pt>
                <c:pt idx="4329">
                  <c:v>1.1499999999999999</c:v>
                </c:pt>
                <c:pt idx="4330">
                  <c:v>1.1099999999999999</c:v>
                </c:pt>
                <c:pt idx="4331">
                  <c:v>1.21</c:v>
                </c:pt>
                <c:pt idx="4332">
                  <c:v>1.2</c:v>
                </c:pt>
                <c:pt idx="4333">
                  <c:v>1.21</c:v>
                </c:pt>
                <c:pt idx="4334">
                  <c:v>#N/A</c:v>
                </c:pt>
                <c:pt idx="4335">
                  <c:v>#N/A</c:v>
                </c:pt>
                <c:pt idx="4336">
                  <c:v>1.26</c:v>
                </c:pt>
                <c:pt idx="4337">
                  <c:v>1.2</c:v>
                </c:pt>
                <c:pt idx="4338">
                  <c:v>1.23</c:v>
                </c:pt>
                <c:pt idx="4339">
                  <c:v>1.19</c:v>
                </c:pt>
                <c:pt idx="4340">
                  <c:v>1.19</c:v>
                </c:pt>
                <c:pt idx="4341">
                  <c:v>#N/A</c:v>
                </c:pt>
                <c:pt idx="4342">
                  <c:v>#N/A</c:v>
                </c:pt>
                <c:pt idx="4343">
                  <c:v>1.27</c:v>
                </c:pt>
                <c:pt idx="4344">
                  <c:v>1.3</c:v>
                </c:pt>
                <c:pt idx="4345">
                  <c:v>1.33</c:v>
                </c:pt>
                <c:pt idx="4346">
                  <c:v>1.3</c:v>
                </c:pt>
                <c:pt idx="4347">
                  <c:v>1.28</c:v>
                </c:pt>
                <c:pt idx="4348">
                  <c:v>#N/A</c:v>
                </c:pt>
                <c:pt idx="4349">
                  <c:v>#N/A</c:v>
                </c:pt>
                <c:pt idx="4350">
                  <c:v>1.3</c:v>
                </c:pt>
                <c:pt idx="4351">
                  <c:v>1.3199999999999998</c:v>
                </c:pt>
                <c:pt idx="4352">
                  <c:v>1.33</c:v>
                </c:pt>
                <c:pt idx="4353">
                  <c:v>1.31</c:v>
                </c:pt>
                <c:pt idx="4354">
                  <c:v>1.31</c:v>
                </c:pt>
                <c:pt idx="4355">
                  <c:v>#N/A</c:v>
                </c:pt>
                <c:pt idx="4356">
                  <c:v>#N/A</c:v>
                </c:pt>
                <c:pt idx="4357">
                  <c:v>1.26</c:v>
                </c:pt>
                <c:pt idx="4358">
                  <c:v>1.28</c:v>
                </c:pt>
                <c:pt idx="4359">
                  <c:v>1.4100000000000001</c:v>
                </c:pt>
                <c:pt idx="4360">
                  <c:v>1.33</c:v>
                </c:pt>
                <c:pt idx="4361">
                  <c:v>1.3</c:v>
                </c:pt>
                <c:pt idx="4362">
                  <c:v>#N/A</c:v>
                </c:pt>
                <c:pt idx="4363">
                  <c:v>#N/A</c:v>
                </c:pt>
                <c:pt idx="4364">
                  <c:v>1.28</c:v>
                </c:pt>
                <c:pt idx="4365">
                  <c:v>1.29</c:v>
                </c:pt>
                <c:pt idx="4366">
                  <c:v>1.29</c:v>
                </c:pt>
                <c:pt idx="4367">
                  <c:v>1.33</c:v>
                </c:pt>
                <c:pt idx="4368">
                  <c:v>1.27</c:v>
                </c:pt>
                <c:pt idx="4369">
                  <c:v>#N/A</c:v>
                </c:pt>
                <c:pt idx="4370">
                  <c:v>#N/A</c:v>
                </c:pt>
                <c:pt idx="4371">
                  <c:v>1.32</c:v>
                </c:pt>
                <c:pt idx="4372">
                  <c:v>1.3599999999999999</c:v>
                </c:pt>
                <c:pt idx="4373">
                  <c:v>1.34</c:v>
                </c:pt>
                <c:pt idx="4374">
                  <c:v>1.3800000000000001</c:v>
                </c:pt>
                <c:pt idx="4375">
                  <c:v>1.3800000000000001</c:v>
                </c:pt>
                <c:pt idx="4376">
                  <c:v>#N/A</c:v>
                </c:pt>
                <c:pt idx="4377">
                  <c:v>#N/A</c:v>
                </c:pt>
                <c:pt idx="4378">
                  <c:v>1.3599999999999999</c:v>
                </c:pt>
                <c:pt idx="4379">
                  <c:v>1.32</c:v>
                </c:pt>
                <c:pt idx="4380">
                  <c:v>1.38</c:v>
                </c:pt>
                <c:pt idx="4381">
                  <c:v>1.38</c:v>
                </c:pt>
                <c:pt idx="4382">
                  <c:v>1.38</c:v>
                </c:pt>
                <c:pt idx="4383">
                  <c:v>#N/A</c:v>
                </c:pt>
                <c:pt idx="4384">
                  <c:v>#N/A</c:v>
                </c:pt>
                <c:pt idx="4385">
                  <c:v>1.3699999999999999</c:v>
                </c:pt>
                <c:pt idx="4386">
                  <c:v>1.35</c:v>
                </c:pt>
                <c:pt idx="4387">
                  <c:v>1.33</c:v>
                </c:pt>
                <c:pt idx="4388">
                  <c:v>1.33</c:v>
                </c:pt>
                <c:pt idx="4389">
                  <c:v>1.37</c:v>
                </c:pt>
                <c:pt idx="4390">
                  <c:v>#N/A</c:v>
                </c:pt>
                <c:pt idx="4391">
                  <c:v>#N/A</c:v>
                </c:pt>
                <c:pt idx="4392">
                  <c:v>1.32</c:v>
                </c:pt>
                <c:pt idx="4393">
                  <c:v>1.36</c:v>
                </c:pt>
                <c:pt idx="4394">
                  <c:v>1.29</c:v>
                </c:pt>
                <c:pt idx="4395">
                  <c:v>1.27</c:v>
                </c:pt>
                <c:pt idx="4396">
                  <c:v>1.33</c:v>
                </c:pt>
                <c:pt idx="4397">
                  <c:v>#N/A</c:v>
                </c:pt>
                <c:pt idx="4398">
                  <c:v>#N/A</c:v>
                </c:pt>
                <c:pt idx="4399">
                  <c:v>1.32</c:v>
                </c:pt>
                <c:pt idx="4400">
                  <c:v>1.32</c:v>
                </c:pt>
                <c:pt idx="4401">
                  <c:v>1.33</c:v>
                </c:pt>
                <c:pt idx="4402">
                  <c:v>1.33</c:v>
                </c:pt>
                <c:pt idx="4403">
                  <c:v>1.35</c:v>
                </c:pt>
                <c:pt idx="4404">
                  <c:v>#N/A</c:v>
                </c:pt>
                <c:pt idx="4405">
                  <c:v>#N/A</c:v>
                </c:pt>
                <c:pt idx="4406">
                  <c:v>1.37</c:v>
                </c:pt>
                <c:pt idx="4407">
                  <c:v>1.35</c:v>
                </c:pt>
                <c:pt idx="4408">
                  <c:v>1.4200000000000002</c:v>
                </c:pt>
                <c:pt idx="4409">
                  <c:v>1.33</c:v>
                </c:pt>
                <c:pt idx="4410">
                  <c:v>1.32</c:v>
                </c:pt>
                <c:pt idx="4411">
                  <c:v>#N/A</c:v>
                </c:pt>
                <c:pt idx="4412">
                  <c:v>#N/A</c:v>
                </c:pt>
                <c:pt idx="4413">
                  <c:v>1.37</c:v>
                </c:pt>
                <c:pt idx="4414">
                  <c:v>1.43</c:v>
                </c:pt>
                <c:pt idx="4415">
                  <c:v>1.39</c:v>
                </c:pt>
                <c:pt idx="4416">
                  <c:v>1.5999999999999999</c:v>
                </c:pt>
                <c:pt idx="4417">
                  <c:v>1.59</c:v>
                </c:pt>
                <c:pt idx="4418">
                  <c:v>#N/A</c:v>
                </c:pt>
                <c:pt idx="4419">
                  <c:v>#N/A</c:v>
                </c:pt>
                <c:pt idx="4420">
                  <c:v>1.61</c:v>
                </c:pt>
                <c:pt idx="4421">
                  <c:v>1.6400000000000001</c:v>
                </c:pt>
                <c:pt idx="4422">
                  <c:v>1.56</c:v>
                </c:pt>
                <c:pt idx="4423">
                  <c:v>1.64</c:v>
                </c:pt>
                <c:pt idx="4424">
                  <c:v>1.67</c:v>
                </c:pt>
                <c:pt idx="4425">
                  <c:v>#N/A</c:v>
                </c:pt>
                <c:pt idx="4426">
                  <c:v>#N/A</c:v>
                </c:pt>
                <c:pt idx="4427">
                  <c:v>1.76</c:v>
                </c:pt>
                <c:pt idx="4428">
                  <c:v>1.7</c:v>
                </c:pt>
                <c:pt idx="4429">
                  <c:v>1.5899999999999999</c:v>
                </c:pt>
                <c:pt idx="4430">
                  <c:v>1.58</c:v>
                </c:pt>
                <c:pt idx="4431">
                  <c:v>1.6300000000000001</c:v>
                </c:pt>
                <c:pt idx="4432">
                  <c:v>#N/A</c:v>
                </c:pt>
                <c:pt idx="4433">
                  <c:v>#N/A</c:v>
                </c:pt>
                <c:pt idx="4434">
                  <c:v>1.7</c:v>
                </c:pt>
                <c:pt idx="4435">
                  <c:v>1.73</c:v>
                </c:pt>
                <c:pt idx="4436">
                  <c:v>1.69</c:v>
                </c:pt>
                <c:pt idx="4437">
                  <c:v>1.7399999999999998</c:v>
                </c:pt>
                <c:pt idx="4438">
                  <c:v>1.6700000000000002</c:v>
                </c:pt>
                <c:pt idx="4439">
                  <c:v>#N/A</c:v>
                </c:pt>
                <c:pt idx="4440">
                  <c:v>#N/A</c:v>
                </c:pt>
                <c:pt idx="4441">
                  <c:v>1.57</c:v>
                </c:pt>
                <c:pt idx="4442">
                  <c:v>1.38</c:v>
                </c:pt>
                <c:pt idx="4443">
                  <c:v>1.59</c:v>
                </c:pt>
                <c:pt idx="4444">
                  <c:v>1.54</c:v>
                </c:pt>
                <c:pt idx="4445">
                  <c:v>1.56</c:v>
                </c:pt>
                <c:pt idx="4446">
                  <c:v>#N/A</c:v>
                </c:pt>
                <c:pt idx="4447">
                  <c:v>#N/A</c:v>
                </c:pt>
                <c:pt idx="4448">
                  <c:v>1.6600000000000001</c:v>
                </c:pt>
                <c:pt idx="4449">
                  <c:v>1.54</c:v>
                </c:pt>
                <c:pt idx="4450">
                  <c:v>1.51</c:v>
                </c:pt>
                <c:pt idx="4451">
                  <c:v>1.73</c:v>
                </c:pt>
                <c:pt idx="4452">
                  <c:v>1.6199999999999999</c:v>
                </c:pt>
                <c:pt idx="4453">
                  <c:v>#N/A</c:v>
                </c:pt>
                <c:pt idx="4454">
                  <c:v>#N/A</c:v>
                </c:pt>
                <c:pt idx="4455">
                  <c:v>1.6099999999999999</c:v>
                </c:pt>
                <c:pt idx="4456">
                  <c:v>1.5499999999999998</c:v>
                </c:pt>
                <c:pt idx="4457">
                  <c:v>1.52</c:v>
                </c:pt>
                <c:pt idx="4458">
                  <c:v>1.5499999999999998</c:v>
                </c:pt>
                <c:pt idx="4459">
                  <c:v>1.5099999999999998</c:v>
                </c:pt>
                <c:pt idx="4460">
                  <c:v>#N/A</c:v>
                </c:pt>
                <c:pt idx="4461">
                  <c:v>#N/A</c:v>
                </c:pt>
                <c:pt idx="4462">
                  <c:v>1.5699999999999998</c:v>
                </c:pt>
                <c:pt idx="4463">
                  <c:v>1.5299999999999998</c:v>
                </c:pt>
                <c:pt idx="4464">
                  <c:v>1.53</c:v>
                </c:pt>
                <c:pt idx="4465">
                  <c:v>1.52</c:v>
                </c:pt>
                <c:pt idx="4466">
                  <c:v>1.5599999999999998</c:v>
                </c:pt>
                <c:pt idx="4467">
                  <c:v>#N/A</c:v>
                </c:pt>
                <c:pt idx="4468">
                  <c:v>#N/A</c:v>
                </c:pt>
                <c:pt idx="4469">
                  <c:v>1.4900000000000002</c:v>
                </c:pt>
                <c:pt idx="4470">
                  <c:v>1.4899999999999998</c:v>
                </c:pt>
                <c:pt idx="4471">
                  <c:v>1.4900000000000002</c:v>
                </c:pt>
                <c:pt idx="4472">
                  <c:v>1.44</c:v>
                </c:pt>
                <c:pt idx="4473">
                  <c:v>1.52</c:v>
                </c:pt>
                <c:pt idx="4474">
                  <c:v>#N/A</c:v>
                </c:pt>
                <c:pt idx="4475">
                  <c:v>#N/A</c:v>
                </c:pt>
                <c:pt idx="4476">
                  <c:v>1.5799999999999998</c:v>
                </c:pt>
                <c:pt idx="4477">
                  <c:v>1.7000000000000002</c:v>
                </c:pt>
                <c:pt idx="4478">
                  <c:v>1.69</c:v>
                </c:pt>
                <c:pt idx="4479">
                  <c:v>1.7399999999999998</c:v>
                </c:pt>
                <c:pt idx="4480">
                  <c:v>1.67</c:v>
                </c:pt>
                <c:pt idx="4481">
                  <c:v>#N/A</c:v>
                </c:pt>
                <c:pt idx="4482">
                  <c:v>#N/A</c:v>
                </c:pt>
                <c:pt idx="4483">
                  <c:v>1.6800000000000002</c:v>
                </c:pt>
                <c:pt idx="4484">
                  <c:v>1.5500000000000003</c:v>
                </c:pt>
                <c:pt idx="4485">
                  <c:v>1.5299999999999998</c:v>
                </c:pt>
                <c:pt idx="4486">
                  <c:v>1.67</c:v>
                </c:pt>
                <c:pt idx="4487">
                  <c:v>1.67</c:v>
                </c:pt>
                <c:pt idx="4488">
                  <c:v>#N/A</c:v>
                </c:pt>
                <c:pt idx="4489">
                  <c:v>#N/A</c:v>
                </c:pt>
                <c:pt idx="4490">
                  <c:v>1.67</c:v>
                </c:pt>
                <c:pt idx="4491">
                  <c:v>1.65</c:v>
                </c:pt>
                <c:pt idx="4492">
                  <c:v>1.63</c:v>
                </c:pt>
                <c:pt idx="4493">
                  <c:v>1.6600000000000001</c:v>
                </c:pt>
                <c:pt idx="4494">
                  <c:v>1.6900000000000002</c:v>
                </c:pt>
                <c:pt idx="4495">
                  <c:v>#N/A</c:v>
                </c:pt>
                <c:pt idx="4496">
                  <c:v>#N/A</c:v>
                </c:pt>
                <c:pt idx="4497">
                  <c:v>1.69</c:v>
                </c:pt>
                <c:pt idx="4498">
                  <c:v>1.71</c:v>
                </c:pt>
                <c:pt idx="4499">
                  <c:v>1.77</c:v>
                </c:pt>
                <c:pt idx="4500">
                  <c:v>1.9200000000000004</c:v>
                </c:pt>
                <c:pt idx="4501">
                  <c:v>1.88</c:v>
                </c:pt>
                <c:pt idx="4502">
                  <c:v>#N/A</c:v>
                </c:pt>
                <c:pt idx="4503">
                  <c:v>#N/A</c:v>
                </c:pt>
                <c:pt idx="4504">
                  <c:v>1.9100000000000001</c:v>
                </c:pt>
                <c:pt idx="4505">
                  <c:v>1.85</c:v>
                </c:pt>
                <c:pt idx="4506">
                  <c:v>1.98</c:v>
                </c:pt>
                <c:pt idx="4507">
                  <c:v>2.04</c:v>
                </c:pt>
                <c:pt idx="4508">
                  <c:v>2.0700000000000003</c:v>
                </c:pt>
                <c:pt idx="4509">
                  <c:v>#N/A</c:v>
                </c:pt>
                <c:pt idx="4510">
                  <c:v>#N/A</c:v>
                </c:pt>
                <c:pt idx="4511">
                  <c:v>2.0100000000000002</c:v>
                </c:pt>
                <c:pt idx="4512">
                  <c:v>1.9699999999999998</c:v>
                </c:pt>
                <c:pt idx="4513">
                  <c:v>1.95</c:v>
                </c:pt>
                <c:pt idx="4514">
                  <c:v>1.85</c:v>
                </c:pt>
                <c:pt idx="4515">
                  <c:v>1.96</c:v>
                </c:pt>
                <c:pt idx="4516">
                  <c:v>#N/A</c:v>
                </c:pt>
                <c:pt idx="4517">
                  <c:v>#N/A</c:v>
                </c:pt>
                <c:pt idx="4518">
                  <c:v>1.8499999999999999</c:v>
                </c:pt>
                <c:pt idx="4519">
                  <c:v>1.97</c:v>
                </c:pt>
                <c:pt idx="4520">
                  <c:v>1.8800000000000001</c:v>
                </c:pt>
                <c:pt idx="4521">
                  <c:v>1.94</c:v>
                </c:pt>
                <c:pt idx="4522">
                  <c:v>2</c:v>
                </c:pt>
                <c:pt idx="4523">
                  <c:v>#N/A</c:v>
                </c:pt>
                <c:pt idx="4524">
                  <c:v>#N/A</c:v>
                </c:pt>
                <c:pt idx="4525">
                  <c:v>2.0300000000000002</c:v>
                </c:pt>
                <c:pt idx="4526">
                  <c:v>1.9700000000000002</c:v>
                </c:pt>
                <c:pt idx="4527">
                  <c:v>1.9800000000000002</c:v>
                </c:pt>
                <c:pt idx="4528">
                  <c:v>2.0099999999999998</c:v>
                </c:pt>
                <c:pt idx="4529">
                  <c:v>1.9000000000000001</c:v>
                </c:pt>
                <c:pt idx="4530">
                  <c:v>#N/A</c:v>
                </c:pt>
                <c:pt idx="4531">
                  <c:v>#N/A</c:v>
                </c:pt>
                <c:pt idx="4532">
                  <c:v>1.9400000000000002</c:v>
                </c:pt>
                <c:pt idx="4533">
                  <c:v>2.08</c:v>
                </c:pt>
                <c:pt idx="4534">
                  <c:v>2.04</c:v>
                </c:pt>
                <c:pt idx="4535">
                  <c:v>2.08</c:v>
                </c:pt>
                <c:pt idx="4536">
                  <c:v>2.16</c:v>
                </c:pt>
                <c:pt idx="4537">
                  <c:v>#N/A</c:v>
                </c:pt>
                <c:pt idx="4538">
                  <c:v>#N/A</c:v>
                </c:pt>
                <c:pt idx="4539">
                  <c:v>2.1800000000000002</c:v>
                </c:pt>
                <c:pt idx="4540">
                  <c:v>1.9899999999999998</c:v>
                </c:pt>
                <c:pt idx="4541">
                  <c:v>2.04</c:v>
                </c:pt>
                <c:pt idx="4542">
                  <c:v>2.2599999999999998</c:v>
                </c:pt>
                <c:pt idx="4543">
                  <c:v>2.33</c:v>
                </c:pt>
                <c:pt idx="4544">
                  <c:v>#N/A</c:v>
                </c:pt>
                <c:pt idx="4545">
                  <c:v>#N/A</c:v>
                </c:pt>
                <c:pt idx="4546">
                  <c:v>2.4500000000000002</c:v>
                </c:pt>
                <c:pt idx="4547">
                  <c:v>2.4400000000000004</c:v>
                </c:pt>
                <c:pt idx="4548">
                  <c:v>2</c:v>
                </c:pt>
                <c:pt idx="4549">
                  <c:v>1.97</c:v>
                </c:pt>
                <c:pt idx="4550">
                  <c:v>1.9400000000000002</c:v>
                </c:pt>
                <c:pt idx="4551">
                  <c:v>#N/A</c:v>
                </c:pt>
                <c:pt idx="4552">
                  <c:v>#N/A</c:v>
                </c:pt>
                <c:pt idx="4553">
                  <c:v>2.02</c:v>
                </c:pt>
                <c:pt idx="4554">
                  <c:v>1.9500000000000002</c:v>
                </c:pt>
                <c:pt idx="4555">
                  <c:v>1.83</c:v>
                </c:pt>
                <c:pt idx="4556">
                  <c:v>1.92</c:v>
                </c:pt>
                <c:pt idx="4557">
                  <c:v>1.9800000000000002</c:v>
                </c:pt>
                <c:pt idx="4558">
                  <c:v>#N/A</c:v>
                </c:pt>
                <c:pt idx="4559">
                  <c:v>#N/A</c:v>
                </c:pt>
                <c:pt idx="4560">
                  <c:v>2.0199999999999996</c:v>
                </c:pt>
                <c:pt idx="4561">
                  <c:v>1.9399999999999997</c:v>
                </c:pt>
                <c:pt idx="4562">
                  <c:v>1.7799999999999998</c:v>
                </c:pt>
                <c:pt idx="4563">
                  <c:v>1.87</c:v>
                </c:pt>
                <c:pt idx="4564">
                  <c:v>1.6400000000000001</c:v>
                </c:pt>
                <c:pt idx="4565">
                  <c:v>#N/A</c:v>
                </c:pt>
                <c:pt idx="4566">
                  <c:v>#N/A</c:v>
                </c:pt>
                <c:pt idx="4567">
                  <c:v>1.9500000000000002</c:v>
                </c:pt>
                <c:pt idx="4568">
                  <c:v>1.9</c:v>
                </c:pt>
                <c:pt idx="4569">
                  <c:v>1.8199999999999998</c:v>
                </c:pt>
                <c:pt idx="4570">
                  <c:v>1.98</c:v>
                </c:pt>
                <c:pt idx="4571">
                  <c:v>1.98</c:v>
                </c:pt>
                <c:pt idx="4572">
                  <c:v>#N/A</c:v>
                </c:pt>
                <c:pt idx="4573">
                  <c:v>#N/A</c:v>
                </c:pt>
                <c:pt idx="4574">
                  <c:v>1.89</c:v>
                </c:pt>
                <c:pt idx="4575">
                  <c:v>1.9699999999999998</c:v>
                </c:pt>
                <c:pt idx="4576">
                  <c:v>2</c:v>
                </c:pt>
                <c:pt idx="4577">
                  <c:v>2.08</c:v>
                </c:pt>
                <c:pt idx="4578">
                  <c:v>2.1399999999999997</c:v>
                </c:pt>
                <c:pt idx="4579">
                  <c:v>#N/A</c:v>
                </c:pt>
                <c:pt idx="4580">
                  <c:v>#N/A</c:v>
                </c:pt>
                <c:pt idx="4581">
                  <c:v>2.09</c:v>
                </c:pt>
                <c:pt idx="4582">
                  <c:v>2.08</c:v>
                </c:pt>
                <c:pt idx="4583">
                  <c:v>2.12</c:v>
                </c:pt>
                <c:pt idx="4584">
                  <c:v>2.16</c:v>
                </c:pt>
                <c:pt idx="4585">
                  <c:v>2.2399999999999998</c:v>
                </c:pt>
                <c:pt idx="4586">
                  <c:v>#N/A</c:v>
                </c:pt>
                <c:pt idx="4587">
                  <c:v>#N/A</c:v>
                </c:pt>
                <c:pt idx="4588">
                  <c:v>2.2199999999999998</c:v>
                </c:pt>
                <c:pt idx="4589">
                  <c:v>2.2800000000000002</c:v>
                </c:pt>
                <c:pt idx="4590">
                  <c:v>2.3699999999999997</c:v>
                </c:pt>
                <c:pt idx="4591">
                  <c:v>2.16</c:v>
                </c:pt>
                <c:pt idx="4592">
                  <c:v>2.27</c:v>
                </c:pt>
                <c:pt idx="4593">
                  <c:v>#N/A</c:v>
                </c:pt>
                <c:pt idx="4594">
                  <c:v>#N/A</c:v>
                </c:pt>
                <c:pt idx="4595">
                  <c:v>2.1300000000000003</c:v>
                </c:pt>
                <c:pt idx="4596">
                  <c:v>2.2999999999999998</c:v>
                </c:pt>
                <c:pt idx="4597">
                  <c:v>2.1799999999999997</c:v>
                </c:pt>
                <c:pt idx="4598">
                  <c:v>2.0500000000000003</c:v>
                </c:pt>
                <c:pt idx="4599">
                  <c:v>2.19</c:v>
                </c:pt>
                <c:pt idx="4600">
                  <c:v>#N/A</c:v>
                </c:pt>
                <c:pt idx="4601">
                  <c:v>#N/A</c:v>
                </c:pt>
                <c:pt idx="4602">
                  <c:v>2.15</c:v>
                </c:pt>
                <c:pt idx="4603">
                  <c:v>2.1399999999999997</c:v>
                </c:pt>
                <c:pt idx="4604">
                  <c:v>2.08</c:v>
                </c:pt>
                <c:pt idx="4605">
                  <c:v>2.1199999999999997</c:v>
                </c:pt>
                <c:pt idx="4606">
                  <c:v>2.09</c:v>
                </c:pt>
                <c:pt idx="4607">
                  <c:v>#N/A</c:v>
                </c:pt>
                <c:pt idx="4608">
                  <c:v>#N/A</c:v>
                </c:pt>
                <c:pt idx="4609">
                  <c:v>2.02</c:v>
                </c:pt>
                <c:pt idx="4610">
                  <c:v>2.2200000000000002</c:v>
                </c:pt>
                <c:pt idx="4611">
                  <c:v>2.2299999999999995</c:v>
                </c:pt>
                <c:pt idx="4612">
                  <c:v>2.1899999999999995</c:v>
                </c:pt>
                <c:pt idx="4613">
                  <c:v>2.2999999999999998</c:v>
                </c:pt>
                <c:pt idx="4614">
                  <c:v>#N/A</c:v>
                </c:pt>
                <c:pt idx="4615">
                  <c:v>#N/A</c:v>
                </c:pt>
                <c:pt idx="4616">
                  <c:v>2.35</c:v>
                </c:pt>
                <c:pt idx="4617">
                  <c:v>2.35</c:v>
                </c:pt>
                <c:pt idx="4618">
                  <c:v>2.3499999999999996</c:v>
                </c:pt>
                <c:pt idx="4619">
                  <c:v>2.21</c:v>
                </c:pt>
                <c:pt idx="4620">
                  <c:v>2.3600000000000003</c:v>
                </c:pt>
                <c:pt idx="4621">
                  <c:v>#N/A</c:v>
                </c:pt>
                <c:pt idx="4622">
                  <c:v>#N/A</c:v>
                </c:pt>
                <c:pt idx="4623">
                  <c:v>2.2699999999999996</c:v>
                </c:pt>
                <c:pt idx="4624">
                  <c:v>2.34</c:v>
                </c:pt>
                <c:pt idx="4625">
                  <c:v>2.34</c:v>
                </c:pt>
                <c:pt idx="4626">
                  <c:v>2.37</c:v>
                </c:pt>
                <c:pt idx="4627">
                  <c:v>2.2399999999999998</c:v>
                </c:pt>
                <c:pt idx="4628">
                  <c:v>#N/A</c:v>
                </c:pt>
                <c:pt idx="4629">
                  <c:v>#N/A</c:v>
                </c:pt>
                <c:pt idx="4630">
                  <c:v>2.37</c:v>
                </c:pt>
                <c:pt idx="4631">
                  <c:v>2.38</c:v>
                </c:pt>
                <c:pt idx="4632">
                  <c:v>2.2799999999999998</c:v>
                </c:pt>
                <c:pt idx="4633">
                  <c:v>2.33</c:v>
                </c:pt>
                <c:pt idx="4634">
                  <c:v>2.2799999999999994</c:v>
                </c:pt>
                <c:pt idx="4635">
                  <c:v>#N/A</c:v>
                </c:pt>
                <c:pt idx="4636">
                  <c:v>#N/A</c:v>
                </c:pt>
                <c:pt idx="4637">
                  <c:v>2.23</c:v>
                </c:pt>
                <c:pt idx="4638">
                  <c:v>2.3100000000000005</c:v>
                </c:pt>
                <c:pt idx="4639">
                  <c:v>2.2599999999999998</c:v>
                </c:pt>
                <c:pt idx="4640">
                  <c:v>2.2699999999999996</c:v>
                </c:pt>
                <c:pt idx="4641">
                  <c:v>2.2799999999999998</c:v>
                </c:pt>
                <c:pt idx="4642">
                  <c:v>#N/A</c:v>
                </c:pt>
                <c:pt idx="4643">
                  <c:v>#N/A</c:v>
                </c:pt>
                <c:pt idx="4644">
                  <c:v>2.25</c:v>
                </c:pt>
                <c:pt idx="4645">
                  <c:v>2.3200000000000003</c:v>
                </c:pt>
                <c:pt idx="4646">
                  <c:v>2.2699999999999996</c:v>
                </c:pt>
                <c:pt idx="4647">
                  <c:v>2.29</c:v>
                </c:pt>
                <c:pt idx="4648">
                  <c:v>2.3199999999999998</c:v>
                </c:pt>
                <c:pt idx="4649">
                  <c:v>#N/A</c:v>
                </c:pt>
                <c:pt idx="4650">
                  <c:v>#N/A</c:v>
                </c:pt>
                <c:pt idx="4651">
                  <c:v>2.37</c:v>
                </c:pt>
                <c:pt idx="4652">
                  <c:v>2.5399999999999996</c:v>
                </c:pt>
                <c:pt idx="4653">
                  <c:v>#N/A</c:v>
                </c:pt>
                <c:pt idx="4654">
                  <c:v>#N/A</c:v>
                </c:pt>
                <c:pt idx="4655">
                  <c:v>#N/A</c:v>
                </c:pt>
                <c:pt idx="4656">
                  <c:v>#N/A</c:v>
                </c:pt>
                <c:pt idx="4657">
                  <c:v>#N/A</c:v>
                </c:pt>
                <c:pt idx="4658">
                  <c:v>#N/A</c:v>
                </c:pt>
                <c:pt idx="4659">
                  <c:v>#N/A</c:v>
                </c:pt>
                <c:pt idx="4660">
                  <c:v>#N/A</c:v>
                </c:pt>
                <c:pt idx="4661">
                  <c:v>#N/A</c:v>
                </c:pt>
                <c:pt idx="4662">
                  <c:v>#N/A</c:v>
                </c:pt>
                <c:pt idx="4663">
                  <c:v>#N/A</c:v>
                </c:pt>
                <c:pt idx="4664">
                  <c:v>#N/A</c:v>
                </c:pt>
                <c:pt idx="4665">
                  <c:v>#N/A</c:v>
                </c:pt>
                <c:pt idx="4666">
                  <c:v>#N/A</c:v>
                </c:pt>
                <c:pt idx="4667">
                  <c:v>#N/A</c:v>
                </c:pt>
                <c:pt idx="4668">
                  <c:v>#N/A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#N/A</c:v>
                </c:pt>
                <c:pt idx="4673">
                  <c:v>#N/A</c:v>
                </c:pt>
                <c:pt idx="4674">
                  <c:v>#N/A</c:v>
                </c:pt>
                <c:pt idx="4675">
                  <c:v>#N/A</c:v>
                </c:pt>
                <c:pt idx="4676">
                  <c:v>#N/A</c:v>
                </c:pt>
                <c:pt idx="4677">
                  <c:v>#N/A</c:v>
                </c:pt>
                <c:pt idx="4678">
                  <c:v>#N/A</c:v>
                </c:pt>
                <c:pt idx="4679">
                  <c:v>#N/A</c:v>
                </c:pt>
                <c:pt idx="4680">
                  <c:v>#N/A</c:v>
                </c:pt>
                <c:pt idx="4681">
                  <c:v>#N/A</c:v>
                </c:pt>
                <c:pt idx="4682">
                  <c:v>#N/A</c:v>
                </c:pt>
                <c:pt idx="4683">
                  <c:v>#N/A</c:v>
                </c:pt>
                <c:pt idx="4684">
                  <c:v>#N/A</c:v>
                </c:pt>
                <c:pt idx="4685">
                  <c:v>#N/A</c:v>
                </c:pt>
                <c:pt idx="4686">
                  <c:v>#N/A</c:v>
                </c:pt>
                <c:pt idx="4687">
                  <c:v>#N/A</c:v>
                </c:pt>
                <c:pt idx="4688">
                  <c:v>#N/A</c:v>
                </c:pt>
                <c:pt idx="4689">
                  <c:v>#N/A</c:v>
                </c:pt>
                <c:pt idx="4690">
                  <c:v>#N/A</c:v>
                </c:pt>
                <c:pt idx="4691">
                  <c:v>#N/A</c:v>
                </c:pt>
                <c:pt idx="4692">
                  <c:v>#N/A</c:v>
                </c:pt>
                <c:pt idx="4693">
                  <c:v>#N/A</c:v>
                </c:pt>
                <c:pt idx="4694">
                  <c:v>#N/A</c:v>
                </c:pt>
                <c:pt idx="4695">
                  <c:v>#N/A</c:v>
                </c:pt>
                <c:pt idx="4696">
                  <c:v>#N/A</c:v>
                </c:pt>
                <c:pt idx="4697">
                  <c:v>#N/A</c:v>
                </c:pt>
                <c:pt idx="4698">
                  <c:v>#N/A</c:v>
                </c:pt>
                <c:pt idx="4699">
                  <c:v>#N/A</c:v>
                </c:pt>
                <c:pt idx="4700">
                  <c:v>#N/A</c:v>
                </c:pt>
                <c:pt idx="4701">
                  <c:v>#N/A</c:v>
                </c:pt>
                <c:pt idx="4702">
                  <c:v>#N/A</c:v>
                </c:pt>
                <c:pt idx="4703">
                  <c:v>#N/A</c:v>
                </c:pt>
                <c:pt idx="4704">
                  <c:v>#N/A</c:v>
                </c:pt>
                <c:pt idx="4705">
                  <c:v>#N/A</c:v>
                </c:pt>
                <c:pt idx="4706">
                  <c:v>#N/A</c:v>
                </c:pt>
                <c:pt idx="4707">
                  <c:v>#N/A</c:v>
                </c:pt>
                <c:pt idx="4708">
                  <c:v>#N/A</c:v>
                </c:pt>
                <c:pt idx="4709">
                  <c:v>#N/A</c:v>
                </c:pt>
                <c:pt idx="4710">
                  <c:v>#N/A</c:v>
                </c:pt>
                <c:pt idx="4711">
                  <c:v>#N/A</c:v>
                </c:pt>
                <c:pt idx="4712">
                  <c:v>#N/A</c:v>
                </c:pt>
                <c:pt idx="4713">
                  <c:v>#N/A</c:v>
                </c:pt>
                <c:pt idx="4714">
                  <c:v>#N/A</c:v>
                </c:pt>
                <c:pt idx="4715">
                  <c:v>#N/A</c:v>
                </c:pt>
                <c:pt idx="4716">
                  <c:v>#N/A</c:v>
                </c:pt>
                <c:pt idx="4717">
                  <c:v>#N/A</c:v>
                </c:pt>
                <c:pt idx="4718">
                  <c:v>#N/A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#N/A</c:v>
                </c:pt>
                <c:pt idx="4728">
                  <c:v>#N/A</c:v>
                </c:pt>
                <c:pt idx="4729">
                  <c:v>#N/A</c:v>
                </c:pt>
                <c:pt idx="4730">
                  <c:v>#N/A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#N/A</c:v>
                </c:pt>
                <c:pt idx="4736">
                  <c:v>#N/A</c:v>
                </c:pt>
                <c:pt idx="4737">
                  <c:v>#N/A</c:v>
                </c:pt>
                <c:pt idx="4738">
                  <c:v>#N/A</c:v>
                </c:pt>
                <c:pt idx="4739">
                  <c:v>#N/A</c:v>
                </c:pt>
                <c:pt idx="4740">
                  <c:v>#N/A</c:v>
                </c:pt>
                <c:pt idx="4741">
                  <c:v>#N/A</c:v>
                </c:pt>
                <c:pt idx="4742">
                  <c:v>#N/A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B9-4500-80A6-F76D05B8A0FD}"/>
            </c:ext>
          </c:extLst>
        </c:ser>
        <c:ser>
          <c:idx val="1"/>
          <c:order val="1"/>
          <c:tx>
            <c:strRef>
              <c:f>II.18a!$C$3</c:f>
              <c:strCache>
                <c:ptCount val="1"/>
                <c:pt idx="0">
                  <c:v> Span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4751</c:f>
              <c:numCache>
                <c:formatCode>yyyy\-mm\-dd</c:formatCode>
                <c:ptCount val="4748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</c:numCache>
            </c:numRef>
          </c:cat>
          <c:val>
            <c:numRef>
              <c:f>II.18a!$C$4:$C$4751</c:f>
              <c:numCache>
                <c:formatCode>General</c:formatCode>
                <c:ptCount val="4748"/>
                <c:pt idx="0">
                  <c:v>0.58999999999999986</c:v>
                </c:pt>
                <c:pt idx="1">
                  <c:v>#N/A</c:v>
                </c:pt>
                <c:pt idx="2">
                  <c:v>#N/A</c:v>
                </c:pt>
                <c:pt idx="3">
                  <c:v>0.56000000000000005</c:v>
                </c:pt>
                <c:pt idx="4">
                  <c:v>0.56000000000000005</c:v>
                </c:pt>
                <c:pt idx="5">
                  <c:v>0.56999999999999984</c:v>
                </c:pt>
                <c:pt idx="6">
                  <c:v>0.61000000000000032</c:v>
                </c:pt>
                <c:pt idx="7">
                  <c:v>0.58000000000000007</c:v>
                </c:pt>
                <c:pt idx="8">
                  <c:v>#N/A</c:v>
                </c:pt>
                <c:pt idx="9">
                  <c:v>#N/A</c:v>
                </c:pt>
                <c:pt idx="10">
                  <c:v>0.58000000000000007</c:v>
                </c:pt>
                <c:pt idx="11">
                  <c:v>0.60000000000000009</c:v>
                </c:pt>
                <c:pt idx="12">
                  <c:v>0.62000000000000011</c:v>
                </c:pt>
                <c:pt idx="13">
                  <c:v>0.65000000000000036</c:v>
                </c:pt>
                <c:pt idx="14">
                  <c:v>0.70000000000000018</c:v>
                </c:pt>
                <c:pt idx="15">
                  <c:v>#N/A</c:v>
                </c:pt>
                <c:pt idx="16">
                  <c:v>#N/A</c:v>
                </c:pt>
                <c:pt idx="17">
                  <c:v>0.75</c:v>
                </c:pt>
                <c:pt idx="18">
                  <c:v>0.69</c:v>
                </c:pt>
                <c:pt idx="19">
                  <c:v>0.75999999999999979</c:v>
                </c:pt>
                <c:pt idx="20">
                  <c:v>0.83999999999999941</c:v>
                </c:pt>
                <c:pt idx="21">
                  <c:v>0.8199999999999994</c:v>
                </c:pt>
                <c:pt idx="22">
                  <c:v>#N/A</c:v>
                </c:pt>
                <c:pt idx="23">
                  <c:v>#N/A</c:v>
                </c:pt>
                <c:pt idx="24">
                  <c:v>0.81</c:v>
                </c:pt>
                <c:pt idx="25">
                  <c:v>0.70000000000000018</c:v>
                </c:pt>
                <c:pt idx="26">
                  <c:v>0.76000000000000023</c:v>
                </c:pt>
                <c:pt idx="27">
                  <c:v>0.85999999999999988</c:v>
                </c:pt>
                <c:pt idx="28">
                  <c:v>0.88999999999999968</c:v>
                </c:pt>
                <c:pt idx="29">
                  <c:v>#N/A</c:v>
                </c:pt>
                <c:pt idx="30">
                  <c:v>#N/A</c:v>
                </c:pt>
                <c:pt idx="31">
                  <c:v>0.81</c:v>
                </c:pt>
                <c:pt idx="32">
                  <c:v>0.80999999999999961</c:v>
                </c:pt>
                <c:pt idx="33">
                  <c:v>0.81</c:v>
                </c:pt>
                <c:pt idx="34">
                  <c:v>0.87999999999999945</c:v>
                </c:pt>
                <c:pt idx="35">
                  <c:v>1.0099999999999998</c:v>
                </c:pt>
                <c:pt idx="36">
                  <c:v>#N/A</c:v>
                </c:pt>
                <c:pt idx="37">
                  <c:v>#N/A</c:v>
                </c:pt>
                <c:pt idx="38">
                  <c:v>0.95000000000000018</c:v>
                </c:pt>
                <c:pt idx="39">
                  <c:v>0.87000000000000011</c:v>
                </c:pt>
                <c:pt idx="40">
                  <c:v>0.69999999999999973</c:v>
                </c:pt>
                <c:pt idx="41">
                  <c:v>0.68000000000000016</c:v>
                </c:pt>
                <c:pt idx="42">
                  <c:v>0.7200000000000002</c:v>
                </c:pt>
                <c:pt idx="43">
                  <c:v>#N/A</c:v>
                </c:pt>
                <c:pt idx="44">
                  <c:v>#N/A</c:v>
                </c:pt>
                <c:pt idx="45">
                  <c:v>0.75999999999999979</c:v>
                </c:pt>
                <c:pt idx="46">
                  <c:v>0.80999999999999961</c:v>
                </c:pt>
                <c:pt idx="47">
                  <c:v>0.7799999999999998</c:v>
                </c:pt>
                <c:pt idx="48">
                  <c:v>0.77</c:v>
                </c:pt>
                <c:pt idx="49">
                  <c:v>0.71000000000000041</c:v>
                </c:pt>
                <c:pt idx="50">
                  <c:v>#N/A</c:v>
                </c:pt>
                <c:pt idx="51">
                  <c:v>#N/A</c:v>
                </c:pt>
                <c:pt idx="52">
                  <c:v>0.68000000000000016</c:v>
                </c:pt>
                <c:pt idx="53">
                  <c:v>0.70000000000000018</c:v>
                </c:pt>
                <c:pt idx="54">
                  <c:v>0.71999999999999975</c:v>
                </c:pt>
                <c:pt idx="55">
                  <c:v>0.74000000000000021</c:v>
                </c:pt>
                <c:pt idx="56">
                  <c:v>0.75</c:v>
                </c:pt>
                <c:pt idx="57">
                  <c:v>#N/A</c:v>
                </c:pt>
                <c:pt idx="58">
                  <c:v>#N/A</c:v>
                </c:pt>
                <c:pt idx="59">
                  <c:v>0.66999999999999993</c:v>
                </c:pt>
                <c:pt idx="60">
                  <c:v>0.70000000000000018</c:v>
                </c:pt>
                <c:pt idx="61">
                  <c:v>0.71999999999999975</c:v>
                </c:pt>
                <c:pt idx="62">
                  <c:v>0.7200000000000002</c:v>
                </c:pt>
                <c:pt idx="63">
                  <c:v>0.73999999999999977</c:v>
                </c:pt>
                <c:pt idx="64">
                  <c:v>#N/A</c:v>
                </c:pt>
                <c:pt idx="65">
                  <c:v>#N/A</c:v>
                </c:pt>
                <c:pt idx="66">
                  <c:v>0.62999999999999989</c:v>
                </c:pt>
                <c:pt idx="67">
                  <c:v>0.66999999999999993</c:v>
                </c:pt>
                <c:pt idx="68">
                  <c:v>0.66999999999999993</c:v>
                </c:pt>
                <c:pt idx="69">
                  <c:v>0.69999999999999973</c:v>
                </c:pt>
                <c:pt idx="70">
                  <c:v>0.70000000000000018</c:v>
                </c:pt>
                <c:pt idx="71">
                  <c:v>#N/A</c:v>
                </c:pt>
                <c:pt idx="72">
                  <c:v>#N/A</c:v>
                </c:pt>
                <c:pt idx="73">
                  <c:v>0.68000000000000016</c:v>
                </c:pt>
                <c:pt idx="74">
                  <c:v>0.70000000000000018</c:v>
                </c:pt>
                <c:pt idx="75">
                  <c:v>0.70000000000000018</c:v>
                </c:pt>
                <c:pt idx="76">
                  <c:v>0.75</c:v>
                </c:pt>
                <c:pt idx="77">
                  <c:v>0.76000000000000023</c:v>
                </c:pt>
                <c:pt idx="78">
                  <c:v>#N/A</c:v>
                </c:pt>
                <c:pt idx="79">
                  <c:v>#N/A</c:v>
                </c:pt>
                <c:pt idx="80">
                  <c:v>0.77</c:v>
                </c:pt>
                <c:pt idx="81">
                  <c:v>0.75999999999999979</c:v>
                </c:pt>
                <c:pt idx="82">
                  <c:v>0.75999999999999979</c:v>
                </c:pt>
                <c:pt idx="83">
                  <c:v>0.71</c:v>
                </c:pt>
                <c:pt idx="84">
                  <c:v>0.66999999999999993</c:v>
                </c:pt>
                <c:pt idx="85">
                  <c:v>#N/A</c:v>
                </c:pt>
                <c:pt idx="86">
                  <c:v>#N/A</c:v>
                </c:pt>
                <c:pt idx="87">
                  <c:v>0.68000000000000016</c:v>
                </c:pt>
                <c:pt idx="88">
                  <c:v>0.69999999999999973</c:v>
                </c:pt>
                <c:pt idx="89">
                  <c:v>0.67999999999999972</c:v>
                </c:pt>
                <c:pt idx="90">
                  <c:v>0.67999999999999972</c:v>
                </c:pt>
                <c:pt idx="91">
                  <c:v>0.67999999999999972</c:v>
                </c:pt>
                <c:pt idx="92">
                  <c:v>#N/A</c:v>
                </c:pt>
                <c:pt idx="93">
                  <c:v>#N/A</c:v>
                </c:pt>
                <c:pt idx="94">
                  <c:v>0.67999999999999972</c:v>
                </c:pt>
                <c:pt idx="95">
                  <c:v>0.69</c:v>
                </c:pt>
                <c:pt idx="96">
                  <c:v>0.73999999999999977</c:v>
                </c:pt>
                <c:pt idx="97">
                  <c:v>0.78000000000000025</c:v>
                </c:pt>
                <c:pt idx="98">
                  <c:v>0.69</c:v>
                </c:pt>
                <c:pt idx="99">
                  <c:v>#N/A</c:v>
                </c:pt>
                <c:pt idx="100">
                  <c:v>#N/A</c:v>
                </c:pt>
                <c:pt idx="101">
                  <c:v>0.64000000000000012</c:v>
                </c:pt>
                <c:pt idx="102">
                  <c:v>0.62999999999999989</c:v>
                </c:pt>
                <c:pt idx="103">
                  <c:v>0.69</c:v>
                </c:pt>
                <c:pt idx="104">
                  <c:v>0.73999999999999977</c:v>
                </c:pt>
                <c:pt idx="105">
                  <c:v>0.69</c:v>
                </c:pt>
                <c:pt idx="106">
                  <c:v>#N/A</c:v>
                </c:pt>
                <c:pt idx="107">
                  <c:v>#N/A</c:v>
                </c:pt>
                <c:pt idx="108">
                  <c:v>0.76000000000000023</c:v>
                </c:pt>
                <c:pt idx="109">
                  <c:v>0.71999999999999975</c:v>
                </c:pt>
                <c:pt idx="110">
                  <c:v>0.73999999999999977</c:v>
                </c:pt>
                <c:pt idx="111">
                  <c:v>0.8400000000000003</c:v>
                </c:pt>
                <c:pt idx="112">
                  <c:v>0.83000000000000007</c:v>
                </c:pt>
                <c:pt idx="113">
                  <c:v>#N/A</c:v>
                </c:pt>
                <c:pt idx="114">
                  <c:v>#N/A</c:v>
                </c:pt>
                <c:pt idx="115">
                  <c:v>0.96999999999999975</c:v>
                </c:pt>
                <c:pt idx="116">
                  <c:v>0.99000000000000021</c:v>
                </c:pt>
                <c:pt idx="117">
                  <c:v>1.1500000000000004</c:v>
                </c:pt>
                <c:pt idx="118">
                  <c:v>1.0499999999999998</c:v>
                </c:pt>
                <c:pt idx="119">
                  <c:v>0.94000000000000039</c:v>
                </c:pt>
                <c:pt idx="120">
                  <c:v>#N/A</c:v>
                </c:pt>
                <c:pt idx="121">
                  <c:v>#N/A</c:v>
                </c:pt>
                <c:pt idx="122">
                  <c:v>0.99000000000000021</c:v>
                </c:pt>
                <c:pt idx="123">
                  <c:v>1.0700000000000003</c:v>
                </c:pt>
                <c:pt idx="124">
                  <c:v>1.2400000000000002</c:v>
                </c:pt>
                <c:pt idx="125">
                  <c:v>1.38</c:v>
                </c:pt>
                <c:pt idx="126">
                  <c:v>1.7200000000000002</c:v>
                </c:pt>
                <c:pt idx="127">
                  <c:v>#N/A</c:v>
                </c:pt>
                <c:pt idx="128">
                  <c:v>#N/A</c:v>
                </c:pt>
                <c:pt idx="129">
                  <c:v>1.0099999999999998</c:v>
                </c:pt>
                <c:pt idx="130">
                  <c:v>1.0300000000000002</c:v>
                </c:pt>
                <c:pt idx="131">
                  <c:v>0.9700000000000002</c:v>
                </c:pt>
                <c:pt idx="132">
                  <c:v>0.9700000000000002</c:v>
                </c:pt>
                <c:pt idx="133">
                  <c:v>1.0500000000000003</c:v>
                </c:pt>
                <c:pt idx="134">
                  <c:v>#N/A</c:v>
                </c:pt>
                <c:pt idx="135">
                  <c:v>#N/A</c:v>
                </c:pt>
                <c:pt idx="136">
                  <c:v>1.1299999999999999</c:v>
                </c:pt>
                <c:pt idx="137">
                  <c:v>1.1399999999999997</c:v>
                </c:pt>
                <c:pt idx="138">
                  <c:v>1.2000000000000002</c:v>
                </c:pt>
                <c:pt idx="139">
                  <c:v>1.31</c:v>
                </c:pt>
                <c:pt idx="140">
                  <c:v>1.3799999999999994</c:v>
                </c:pt>
                <c:pt idx="141">
                  <c:v>#N/A</c:v>
                </c:pt>
                <c:pt idx="142">
                  <c:v>#N/A</c:v>
                </c:pt>
                <c:pt idx="143">
                  <c:v>1.3900000000000001</c:v>
                </c:pt>
                <c:pt idx="144">
                  <c:v>1.5400000000000005</c:v>
                </c:pt>
                <c:pt idx="145">
                  <c:v>1.5500000000000003</c:v>
                </c:pt>
                <c:pt idx="146">
                  <c:v>1.5300000000000002</c:v>
                </c:pt>
                <c:pt idx="147">
                  <c:v>1.5</c:v>
                </c:pt>
                <c:pt idx="148">
                  <c:v>#N/A</c:v>
                </c:pt>
                <c:pt idx="149">
                  <c:v>#N/A</c:v>
                </c:pt>
                <c:pt idx="150">
                  <c:v>1.5999999999999996</c:v>
                </c:pt>
                <c:pt idx="151">
                  <c:v>1.69</c:v>
                </c:pt>
                <c:pt idx="152">
                  <c:v>1.73</c:v>
                </c:pt>
                <c:pt idx="153">
                  <c:v>1.7599999999999998</c:v>
                </c:pt>
                <c:pt idx="154">
                  <c:v>1.8600000000000003</c:v>
                </c:pt>
                <c:pt idx="155">
                  <c:v>#N/A</c:v>
                </c:pt>
                <c:pt idx="156">
                  <c:v>#N/A</c:v>
                </c:pt>
                <c:pt idx="157">
                  <c:v>1.9600000000000004</c:v>
                </c:pt>
                <c:pt idx="158">
                  <c:v>2.11</c:v>
                </c:pt>
                <c:pt idx="159">
                  <c:v>2.0500000000000003</c:v>
                </c:pt>
                <c:pt idx="160">
                  <c:v>1.92</c:v>
                </c:pt>
                <c:pt idx="161">
                  <c:v>1.8499999999999996</c:v>
                </c:pt>
                <c:pt idx="162">
                  <c:v>#N/A</c:v>
                </c:pt>
                <c:pt idx="163">
                  <c:v>#N/A</c:v>
                </c:pt>
                <c:pt idx="164">
                  <c:v>1.9699999999999998</c:v>
                </c:pt>
                <c:pt idx="165">
                  <c:v>2.0499999999999998</c:v>
                </c:pt>
                <c:pt idx="166">
                  <c:v>2.16</c:v>
                </c:pt>
                <c:pt idx="167">
                  <c:v>2.1599999999999997</c:v>
                </c:pt>
                <c:pt idx="168">
                  <c:v>1.9999999999999996</c:v>
                </c:pt>
                <c:pt idx="169">
                  <c:v>#N/A</c:v>
                </c:pt>
                <c:pt idx="170">
                  <c:v>#N/A</c:v>
                </c:pt>
                <c:pt idx="171">
                  <c:v>1.6800000000000006</c:v>
                </c:pt>
                <c:pt idx="172">
                  <c:v>1.83</c:v>
                </c:pt>
                <c:pt idx="173">
                  <c:v>1.88</c:v>
                </c:pt>
                <c:pt idx="174">
                  <c:v>1.9</c:v>
                </c:pt>
                <c:pt idx="175">
                  <c:v>1.8699999999999997</c:v>
                </c:pt>
                <c:pt idx="176">
                  <c:v>#N/A</c:v>
                </c:pt>
                <c:pt idx="177">
                  <c:v>#N/A</c:v>
                </c:pt>
                <c:pt idx="178">
                  <c:v>1.9299999999999997</c:v>
                </c:pt>
                <c:pt idx="179">
                  <c:v>2.0400000000000005</c:v>
                </c:pt>
                <c:pt idx="180">
                  <c:v>2.02</c:v>
                </c:pt>
                <c:pt idx="181">
                  <c:v>1.9699999999999998</c:v>
                </c:pt>
                <c:pt idx="182">
                  <c:v>1.98</c:v>
                </c:pt>
                <c:pt idx="183">
                  <c:v>#N/A</c:v>
                </c:pt>
                <c:pt idx="184">
                  <c:v>#N/A</c:v>
                </c:pt>
                <c:pt idx="185">
                  <c:v>1.9800000000000004</c:v>
                </c:pt>
                <c:pt idx="186">
                  <c:v>2.0600000000000005</c:v>
                </c:pt>
                <c:pt idx="187">
                  <c:v>2.14</c:v>
                </c:pt>
                <c:pt idx="188">
                  <c:v>2.0500000000000003</c:v>
                </c:pt>
                <c:pt idx="189">
                  <c:v>1.9799999999999995</c:v>
                </c:pt>
                <c:pt idx="190">
                  <c:v>#N/A</c:v>
                </c:pt>
                <c:pt idx="191">
                  <c:v>#N/A</c:v>
                </c:pt>
                <c:pt idx="192">
                  <c:v>2.0499999999999998</c:v>
                </c:pt>
                <c:pt idx="193">
                  <c:v>1.9299999999999997</c:v>
                </c:pt>
                <c:pt idx="194">
                  <c:v>1.9399999999999995</c:v>
                </c:pt>
                <c:pt idx="195">
                  <c:v>1.9399999999999995</c:v>
                </c:pt>
                <c:pt idx="196">
                  <c:v>1.85</c:v>
                </c:pt>
                <c:pt idx="197">
                  <c:v>#N/A</c:v>
                </c:pt>
                <c:pt idx="198">
                  <c:v>#N/A</c:v>
                </c:pt>
                <c:pt idx="199">
                  <c:v>1.77</c:v>
                </c:pt>
                <c:pt idx="200">
                  <c:v>1.6599999999999997</c:v>
                </c:pt>
                <c:pt idx="201">
                  <c:v>1.6399999999999997</c:v>
                </c:pt>
                <c:pt idx="202">
                  <c:v>1.67</c:v>
                </c:pt>
                <c:pt idx="203">
                  <c:v>1.5699999999999998</c:v>
                </c:pt>
                <c:pt idx="204">
                  <c:v>#N/A</c:v>
                </c:pt>
                <c:pt idx="205">
                  <c:v>#N/A</c:v>
                </c:pt>
                <c:pt idx="206">
                  <c:v>1.4999999999999996</c:v>
                </c:pt>
                <c:pt idx="207">
                  <c:v>1.37</c:v>
                </c:pt>
                <c:pt idx="208">
                  <c:v>1.3199999999999998</c:v>
                </c:pt>
                <c:pt idx="209">
                  <c:v>1.4299999999999997</c:v>
                </c:pt>
                <c:pt idx="210">
                  <c:v>1.4999999999999996</c:v>
                </c:pt>
                <c:pt idx="211">
                  <c:v>#N/A</c:v>
                </c:pt>
                <c:pt idx="212">
                  <c:v>#N/A</c:v>
                </c:pt>
                <c:pt idx="213">
                  <c:v>1.4500000000000002</c:v>
                </c:pt>
                <c:pt idx="214">
                  <c:v>1.4699999999999998</c:v>
                </c:pt>
                <c:pt idx="215">
                  <c:v>1.4800000000000004</c:v>
                </c:pt>
                <c:pt idx="216">
                  <c:v>1.4499999999999997</c:v>
                </c:pt>
                <c:pt idx="217">
                  <c:v>1.3900000000000001</c:v>
                </c:pt>
                <c:pt idx="218">
                  <c:v>#N/A</c:v>
                </c:pt>
                <c:pt idx="219">
                  <c:v>#N/A</c:v>
                </c:pt>
                <c:pt idx="220">
                  <c:v>1.4100000000000001</c:v>
                </c:pt>
                <c:pt idx="221">
                  <c:v>1.5099999999999998</c:v>
                </c:pt>
                <c:pt idx="222">
                  <c:v>1.5299999999999994</c:v>
                </c:pt>
                <c:pt idx="223">
                  <c:v>1.62</c:v>
                </c:pt>
                <c:pt idx="224">
                  <c:v>1.7799999999999998</c:v>
                </c:pt>
                <c:pt idx="225">
                  <c:v>#N/A</c:v>
                </c:pt>
                <c:pt idx="226">
                  <c:v>#N/A</c:v>
                </c:pt>
                <c:pt idx="227">
                  <c:v>1.8599999999999999</c:v>
                </c:pt>
                <c:pt idx="228">
                  <c:v>1.7399999999999998</c:v>
                </c:pt>
                <c:pt idx="229">
                  <c:v>1.54</c:v>
                </c:pt>
                <c:pt idx="230">
                  <c:v>1.5900000000000003</c:v>
                </c:pt>
                <c:pt idx="231">
                  <c:v>1.7299999999999995</c:v>
                </c:pt>
                <c:pt idx="232">
                  <c:v>#N/A</c:v>
                </c:pt>
                <c:pt idx="233">
                  <c:v>#N/A</c:v>
                </c:pt>
                <c:pt idx="234">
                  <c:v>1.7400000000000002</c:v>
                </c:pt>
                <c:pt idx="235">
                  <c:v>1.7699999999999996</c:v>
                </c:pt>
                <c:pt idx="236">
                  <c:v>1.81</c:v>
                </c:pt>
                <c:pt idx="237">
                  <c:v>1.79</c:v>
                </c:pt>
                <c:pt idx="238">
                  <c:v>1.87</c:v>
                </c:pt>
                <c:pt idx="239">
                  <c:v>#N/A</c:v>
                </c:pt>
                <c:pt idx="240">
                  <c:v>#N/A</c:v>
                </c:pt>
                <c:pt idx="241">
                  <c:v>1.8600000000000003</c:v>
                </c:pt>
                <c:pt idx="242">
                  <c:v>1.9199999999999995</c:v>
                </c:pt>
                <c:pt idx="243">
                  <c:v>1.8200000000000003</c:v>
                </c:pt>
                <c:pt idx="244">
                  <c:v>1.77</c:v>
                </c:pt>
                <c:pt idx="245">
                  <c:v>1.6800000000000002</c:v>
                </c:pt>
                <c:pt idx="246">
                  <c:v>#N/A</c:v>
                </c:pt>
                <c:pt idx="247">
                  <c:v>#N/A</c:v>
                </c:pt>
                <c:pt idx="248">
                  <c:v>1.6800000000000002</c:v>
                </c:pt>
                <c:pt idx="249">
                  <c:v>1.7500000000000004</c:v>
                </c:pt>
                <c:pt idx="250">
                  <c:v>1.8099999999999996</c:v>
                </c:pt>
                <c:pt idx="251">
                  <c:v>1.6999999999999997</c:v>
                </c:pt>
                <c:pt idx="252">
                  <c:v>1.71</c:v>
                </c:pt>
                <c:pt idx="253">
                  <c:v>#N/A</c:v>
                </c:pt>
                <c:pt idx="254">
                  <c:v>#N/A</c:v>
                </c:pt>
                <c:pt idx="255">
                  <c:v>1.67</c:v>
                </c:pt>
                <c:pt idx="256">
                  <c:v>1.7900000000000005</c:v>
                </c:pt>
                <c:pt idx="257">
                  <c:v>1.75</c:v>
                </c:pt>
                <c:pt idx="258">
                  <c:v>1.7200000000000002</c:v>
                </c:pt>
                <c:pt idx="259">
                  <c:v>1.7100000000000004</c:v>
                </c:pt>
                <c:pt idx="260">
                  <c:v>#N/A</c:v>
                </c:pt>
                <c:pt idx="261">
                  <c:v>#N/A</c:v>
                </c:pt>
                <c:pt idx="262">
                  <c:v>1.73</c:v>
                </c:pt>
                <c:pt idx="263">
                  <c:v>1.6600000000000001</c:v>
                </c:pt>
                <c:pt idx="264">
                  <c:v>1.7999999999999998</c:v>
                </c:pt>
                <c:pt idx="265">
                  <c:v>1.83</c:v>
                </c:pt>
                <c:pt idx="266">
                  <c:v>1.8399999999999999</c:v>
                </c:pt>
                <c:pt idx="267">
                  <c:v>#N/A</c:v>
                </c:pt>
                <c:pt idx="268">
                  <c:v>#N/A</c:v>
                </c:pt>
                <c:pt idx="269">
                  <c:v>1.79</c:v>
                </c:pt>
                <c:pt idx="270">
                  <c:v>1.9100000000000001</c:v>
                </c:pt>
                <c:pt idx="271">
                  <c:v>1.96</c:v>
                </c:pt>
                <c:pt idx="272">
                  <c:v>1.8699999999999997</c:v>
                </c:pt>
                <c:pt idx="273">
                  <c:v>1.77</c:v>
                </c:pt>
                <c:pt idx="274">
                  <c:v>#N/A</c:v>
                </c:pt>
                <c:pt idx="275">
                  <c:v>#N/A</c:v>
                </c:pt>
                <c:pt idx="276">
                  <c:v>1.7800000000000002</c:v>
                </c:pt>
                <c:pt idx="277">
                  <c:v>1.7799999999999994</c:v>
                </c:pt>
                <c:pt idx="278">
                  <c:v>1.7599999999999998</c:v>
                </c:pt>
                <c:pt idx="279">
                  <c:v>1.75</c:v>
                </c:pt>
                <c:pt idx="280">
                  <c:v>1.73</c:v>
                </c:pt>
                <c:pt idx="281">
                  <c:v>#N/A</c:v>
                </c:pt>
                <c:pt idx="282">
                  <c:v>#N/A</c:v>
                </c:pt>
                <c:pt idx="283">
                  <c:v>1.6600000000000001</c:v>
                </c:pt>
                <c:pt idx="284">
                  <c:v>1.69</c:v>
                </c:pt>
                <c:pt idx="285">
                  <c:v>1.7300000000000004</c:v>
                </c:pt>
                <c:pt idx="286">
                  <c:v>1.63</c:v>
                </c:pt>
                <c:pt idx="287">
                  <c:v>1.6300000000000003</c:v>
                </c:pt>
                <c:pt idx="288">
                  <c:v>#N/A</c:v>
                </c:pt>
                <c:pt idx="289">
                  <c:v>#N/A</c:v>
                </c:pt>
                <c:pt idx="290">
                  <c:v>1.58</c:v>
                </c:pt>
                <c:pt idx="291">
                  <c:v>1.6099999999999999</c:v>
                </c:pt>
                <c:pt idx="292">
                  <c:v>1.65</c:v>
                </c:pt>
                <c:pt idx="293">
                  <c:v>1.62</c:v>
                </c:pt>
                <c:pt idx="294">
                  <c:v>1.69</c:v>
                </c:pt>
                <c:pt idx="295">
                  <c:v>#N/A</c:v>
                </c:pt>
                <c:pt idx="296">
                  <c:v>#N/A</c:v>
                </c:pt>
                <c:pt idx="297">
                  <c:v>1.58</c:v>
                </c:pt>
                <c:pt idx="298">
                  <c:v>1.5499999999999998</c:v>
                </c:pt>
                <c:pt idx="299">
                  <c:v>1.5799999999999996</c:v>
                </c:pt>
                <c:pt idx="300">
                  <c:v>1.6199999999999997</c:v>
                </c:pt>
                <c:pt idx="301">
                  <c:v>1.67</c:v>
                </c:pt>
                <c:pt idx="302">
                  <c:v>#N/A</c:v>
                </c:pt>
                <c:pt idx="303">
                  <c:v>#N/A</c:v>
                </c:pt>
                <c:pt idx="304">
                  <c:v>1.7399999999999998</c:v>
                </c:pt>
                <c:pt idx="305">
                  <c:v>1.8399999999999999</c:v>
                </c:pt>
                <c:pt idx="306">
                  <c:v>1.7999999999999998</c:v>
                </c:pt>
                <c:pt idx="307">
                  <c:v>1.83</c:v>
                </c:pt>
                <c:pt idx="308">
                  <c:v>2</c:v>
                </c:pt>
                <c:pt idx="309">
                  <c:v>#N/A</c:v>
                </c:pt>
                <c:pt idx="310">
                  <c:v>#N/A</c:v>
                </c:pt>
                <c:pt idx="311">
                  <c:v>1.9899999999999998</c:v>
                </c:pt>
                <c:pt idx="312">
                  <c:v>2.04</c:v>
                </c:pt>
                <c:pt idx="313">
                  <c:v>1.9900000000000002</c:v>
                </c:pt>
                <c:pt idx="314">
                  <c:v>2.14</c:v>
                </c:pt>
                <c:pt idx="315">
                  <c:v>2.1999999999999997</c:v>
                </c:pt>
                <c:pt idx="316">
                  <c:v>#N/A</c:v>
                </c:pt>
                <c:pt idx="317">
                  <c:v>#N/A</c:v>
                </c:pt>
                <c:pt idx="318">
                  <c:v>1.9900000000000002</c:v>
                </c:pt>
                <c:pt idx="319">
                  <c:v>1.98</c:v>
                </c:pt>
                <c:pt idx="320">
                  <c:v>2.0200000000000005</c:v>
                </c:pt>
                <c:pt idx="321">
                  <c:v>2.0100000000000002</c:v>
                </c:pt>
                <c:pt idx="322">
                  <c:v>2.02</c:v>
                </c:pt>
                <c:pt idx="323">
                  <c:v>#N/A</c:v>
                </c:pt>
                <c:pt idx="324">
                  <c:v>#N/A</c:v>
                </c:pt>
                <c:pt idx="325">
                  <c:v>2.0200000000000005</c:v>
                </c:pt>
                <c:pt idx="326">
                  <c:v>2.1899999999999995</c:v>
                </c:pt>
                <c:pt idx="327">
                  <c:v>2.4099999999999997</c:v>
                </c:pt>
                <c:pt idx="328">
                  <c:v>2.3800000000000003</c:v>
                </c:pt>
                <c:pt idx="329">
                  <c:v>2.5400000000000005</c:v>
                </c:pt>
                <c:pt idx="330">
                  <c:v>#N/A</c:v>
                </c:pt>
                <c:pt idx="331">
                  <c:v>#N/A</c:v>
                </c:pt>
                <c:pt idx="332">
                  <c:v>2.5</c:v>
                </c:pt>
                <c:pt idx="333">
                  <c:v>2.86</c:v>
                </c:pt>
                <c:pt idx="334">
                  <c:v>2.5599999999999996</c:v>
                </c:pt>
                <c:pt idx="335">
                  <c:v>2.3099999999999996</c:v>
                </c:pt>
                <c:pt idx="336">
                  <c:v>2.21</c:v>
                </c:pt>
                <c:pt idx="337">
                  <c:v>#N/A</c:v>
                </c:pt>
                <c:pt idx="338">
                  <c:v>#N/A</c:v>
                </c:pt>
                <c:pt idx="339">
                  <c:v>2.3200000000000003</c:v>
                </c:pt>
                <c:pt idx="340">
                  <c:v>2.2899999999999996</c:v>
                </c:pt>
                <c:pt idx="341">
                  <c:v>2.21</c:v>
                </c:pt>
                <c:pt idx="342">
                  <c:v>2.2899999999999996</c:v>
                </c:pt>
                <c:pt idx="343">
                  <c:v>2.38</c:v>
                </c:pt>
                <c:pt idx="344">
                  <c:v>#N/A</c:v>
                </c:pt>
                <c:pt idx="345">
                  <c:v>#N/A</c:v>
                </c:pt>
                <c:pt idx="346">
                  <c:v>2.4700000000000002</c:v>
                </c:pt>
                <c:pt idx="347">
                  <c:v>2.5299999999999998</c:v>
                </c:pt>
                <c:pt idx="348">
                  <c:v>2.4600000000000004</c:v>
                </c:pt>
                <c:pt idx="349">
                  <c:v>2.4999999999999996</c:v>
                </c:pt>
                <c:pt idx="350">
                  <c:v>2.5</c:v>
                </c:pt>
                <c:pt idx="351">
                  <c:v>#N/A</c:v>
                </c:pt>
                <c:pt idx="352">
                  <c:v>#N/A</c:v>
                </c:pt>
                <c:pt idx="353">
                  <c:v>2.5199999999999996</c:v>
                </c:pt>
                <c:pt idx="354">
                  <c:v>2.5700000000000003</c:v>
                </c:pt>
                <c:pt idx="355">
                  <c:v>2.5000000000000004</c:v>
                </c:pt>
                <c:pt idx="356">
                  <c:v>2.5000000000000004</c:v>
                </c:pt>
                <c:pt idx="357">
                  <c:v>2.5000000000000004</c:v>
                </c:pt>
                <c:pt idx="358">
                  <c:v>#N/A</c:v>
                </c:pt>
                <c:pt idx="359">
                  <c:v>#N/A</c:v>
                </c:pt>
                <c:pt idx="360">
                  <c:v>2.4299999999999997</c:v>
                </c:pt>
                <c:pt idx="361">
                  <c:v>2.4700000000000002</c:v>
                </c:pt>
                <c:pt idx="362">
                  <c:v>2.46</c:v>
                </c:pt>
                <c:pt idx="363">
                  <c:v>2.4700000000000002</c:v>
                </c:pt>
                <c:pt idx="364">
                  <c:v>2.4700000000000002</c:v>
                </c:pt>
                <c:pt idx="365">
                  <c:v>#N/A</c:v>
                </c:pt>
                <c:pt idx="366">
                  <c:v>#N/A</c:v>
                </c:pt>
                <c:pt idx="367">
                  <c:v>2.4899999999999998</c:v>
                </c:pt>
                <c:pt idx="368">
                  <c:v>2.4200000000000004</c:v>
                </c:pt>
                <c:pt idx="369">
                  <c:v>2.3899999999999997</c:v>
                </c:pt>
                <c:pt idx="370">
                  <c:v>2.4199999999999995</c:v>
                </c:pt>
                <c:pt idx="371">
                  <c:v>2.59</c:v>
                </c:pt>
                <c:pt idx="372">
                  <c:v>#N/A</c:v>
                </c:pt>
                <c:pt idx="373">
                  <c:v>#N/A</c:v>
                </c:pt>
                <c:pt idx="374">
                  <c:v>2.66</c:v>
                </c:pt>
                <c:pt idx="375">
                  <c:v>2.68</c:v>
                </c:pt>
                <c:pt idx="376">
                  <c:v>2.46</c:v>
                </c:pt>
                <c:pt idx="377">
                  <c:v>2.3400000000000003</c:v>
                </c:pt>
                <c:pt idx="378">
                  <c:v>2.2400000000000002</c:v>
                </c:pt>
                <c:pt idx="379">
                  <c:v>#N/A</c:v>
                </c:pt>
                <c:pt idx="380">
                  <c:v>#N/A</c:v>
                </c:pt>
                <c:pt idx="381">
                  <c:v>2.36</c:v>
                </c:pt>
                <c:pt idx="382">
                  <c:v>2.38</c:v>
                </c:pt>
                <c:pt idx="383">
                  <c:v>2.35</c:v>
                </c:pt>
                <c:pt idx="384">
                  <c:v>2.2699999999999996</c:v>
                </c:pt>
                <c:pt idx="385">
                  <c:v>2.09</c:v>
                </c:pt>
                <c:pt idx="386">
                  <c:v>#N/A</c:v>
                </c:pt>
                <c:pt idx="387">
                  <c:v>#N/A</c:v>
                </c:pt>
                <c:pt idx="388">
                  <c:v>2</c:v>
                </c:pt>
                <c:pt idx="389">
                  <c:v>2.14</c:v>
                </c:pt>
                <c:pt idx="390">
                  <c:v>2.1399999999999997</c:v>
                </c:pt>
                <c:pt idx="391">
                  <c:v>2.23</c:v>
                </c:pt>
                <c:pt idx="392">
                  <c:v>2.25</c:v>
                </c:pt>
                <c:pt idx="393">
                  <c:v>#N/A</c:v>
                </c:pt>
                <c:pt idx="394">
                  <c:v>#N/A</c:v>
                </c:pt>
                <c:pt idx="395">
                  <c:v>2.19</c:v>
                </c:pt>
                <c:pt idx="396">
                  <c:v>2.0000000000000004</c:v>
                </c:pt>
                <c:pt idx="397">
                  <c:v>1.7700000000000005</c:v>
                </c:pt>
                <c:pt idx="398">
                  <c:v>1.87</c:v>
                </c:pt>
                <c:pt idx="399">
                  <c:v>1.8299999999999996</c:v>
                </c:pt>
                <c:pt idx="400">
                  <c:v>#N/A</c:v>
                </c:pt>
                <c:pt idx="401">
                  <c:v>#N/A</c:v>
                </c:pt>
                <c:pt idx="402">
                  <c:v>1.8400000000000003</c:v>
                </c:pt>
                <c:pt idx="403">
                  <c:v>1.9499999999999997</c:v>
                </c:pt>
                <c:pt idx="404">
                  <c:v>1.9999999999999996</c:v>
                </c:pt>
                <c:pt idx="405">
                  <c:v>2.02</c:v>
                </c:pt>
                <c:pt idx="406">
                  <c:v>2.0399999999999996</c:v>
                </c:pt>
                <c:pt idx="407">
                  <c:v>#N/A</c:v>
                </c:pt>
                <c:pt idx="408">
                  <c:v>#N/A</c:v>
                </c:pt>
                <c:pt idx="409">
                  <c:v>2.0700000000000003</c:v>
                </c:pt>
                <c:pt idx="410">
                  <c:v>2.0900000000000003</c:v>
                </c:pt>
                <c:pt idx="411">
                  <c:v>2.06</c:v>
                </c:pt>
                <c:pt idx="412">
                  <c:v>2.0799999999999996</c:v>
                </c:pt>
                <c:pt idx="413">
                  <c:v>2.1300000000000003</c:v>
                </c:pt>
                <c:pt idx="414">
                  <c:v>#N/A</c:v>
                </c:pt>
                <c:pt idx="415">
                  <c:v>#N/A</c:v>
                </c:pt>
                <c:pt idx="416">
                  <c:v>2.13</c:v>
                </c:pt>
                <c:pt idx="417">
                  <c:v>2.1800000000000002</c:v>
                </c:pt>
                <c:pt idx="418">
                  <c:v>2.1800000000000002</c:v>
                </c:pt>
                <c:pt idx="419">
                  <c:v>2.1699999999999995</c:v>
                </c:pt>
                <c:pt idx="420">
                  <c:v>2.16</c:v>
                </c:pt>
                <c:pt idx="421">
                  <c:v>#N/A</c:v>
                </c:pt>
                <c:pt idx="422">
                  <c:v>#N/A</c:v>
                </c:pt>
                <c:pt idx="423">
                  <c:v>2.1900000000000004</c:v>
                </c:pt>
                <c:pt idx="424">
                  <c:v>2.14</c:v>
                </c:pt>
                <c:pt idx="425">
                  <c:v>2.13</c:v>
                </c:pt>
                <c:pt idx="426">
                  <c:v>2.02</c:v>
                </c:pt>
                <c:pt idx="427">
                  <c:v>2.0699999999999998</c:v>
                </c:pt>
                <c:pt idx="428">
                  <c:v>#N/A</c:v>
                </c:pt>
                <c:pt idx="429">
                  <c:v>#N/A</c:v>
                </c:pt>
                <c:pt idx="430">
                  <c:v>2.08</c:v>
                </c:pt>
                <c:pt idx="431">
                  <c:v>2.0900000000000003</c:v>
                </c:pt>
                <c:pt idx="432">
                  <c:v>2.2200000000000002</c:v>
                </c:pt>
                <c:pt idx="433">
                  <c:v>2.2400000000000002</c:v>
                </c:pt>
                <c:pt idx="434">
                  <c:v>2.2500000000000004</c:v>
                </c:pt>
                <c:pt idx="435">
                  <c:v>#N/A</c:v>
                </c:pt>
                <c:pt idx="436">
                  <c:v>#N/A</c:v>
                </c:pt>
                <c:pt idx="437">
                  <c:v>2</c:v>
                </c:pt>
                <c:pt idx="438">
                  <c:v>2.0699999999999998</c:v>
                </c:pt>
                <c:pt idx="439">
                  <c:v>2.0100000000000002</c:v>
                </c:pt>
                <c:pt idx="440">
                  <c:v>2.0199999999999996</c:v>
                </c:pt>
                <c:pt idx="441">
                  <c:v>2.0100000000000002</c:v>
                </c:pt>
                <c:pt idx="442">
                  <c:v>#N/A</c:v>
                </c:pt>
                <c:pt idx="443">
                  <c:v>#N/A</c:v>
                </c:pt>
                <c:pt idx="444">
                  <c:v>1.9299999999999997</c:v>
                </c:pt>
                <c:pt idx="445">
                  <c:v>1.8599999999999999</c:v>
                </c:pt>
                <c:pt idx="446">
                  <c:v>1.9699999999999998</c:v>
                </c:pt>
                <c:pt idx="447">
                  <c:v>1.9300000000000002</c:v>
                </c:pt>
                <c:pt idx="448">
                  <c:v>1.81</c:v>
                </c:pt>
                <c:pt idx="449">
                  <c:v>#N/A</c:v>
                </c:pt>
                <c:pt idx="450">
                  <c:v>#N/A</c:v>
                </c:pt>
                <c:pt idx="451">
                  <c:v>1.8599999999999999</c:v>
                </c:pt>
                <c:pt idx="452">
                  <c:v>1.8400000000000003</c:v>
                </c:pt>
                <c:pt idx="453">
                  <c:v>1.81</c:v>
                </c:pt>
                <c:pt idx="454">
                  <c:v>1.8699999999999997</c:v>
                </c:pt>
                <c:pt idx="455">
                  <c:v>1.87</c:v>
                </c:pt>
                <c:pt idx="456">
                  <c:v>#N/A</c:v>
                </c:pt>
                <c:pt idx="457">
                  <c:v>#N/A</c:v>
                </c:pt>
                <c:pt idx="458">
                  <c:v>1.85</c:v>
                </c:pt>
                <c:pt idx="459">
                  <c:v>1.9000000000000004</c:v>
                </c:pt>
                <c:pt idx="460">
                  <c:v>1.8299999999999996</c:v>
                </c:pt>
                <c:pt idx="461">
                  <c:v>1.7599999999999998</c:v>
                </c:pt>
                <c:pt idx="462">
                  <c:v>1.75</c:v>
                </c:pt>
                <c:pt idx="463">
                  <c:v>#N/A</c:v>
                </c:pt>
                <c:pt idx="464">
                  <c:v>#N/A</c:v>
                </c:pt>
                <c:pt idx="465">
                  <c:v>1.7299999999999995</c:v>
                </c:pt>
                <c:pt idx="466">
                  <c:v>1.7000000000000002</c:v>
                </c:pt>
                <c:pt idx="467">
                  <c:v>1.7000000000000002</c:v>
                </c:pt>
                <c:pt idx="468">
                  <c:v>1.87</c:v>
                </c:pt>
                <c:pt idx="469">
                  <c:v>1.96</c:v>
                </c:pt>
                <c:pt idx="470">
                  <c:v>#N/A</c:v>
                </c:pt>
                <c:pt idx="471">
                  <c:v>#N/A</c:v>
                </c:pt>
                <c:pt idx="472">
                  <c:v>2.21</c:v>
                </c:pt>
                <c:pt idx="473">
                  <c:v>2.21</c:v>
                </c:pt>
                <c:pt idx="474">
                  <c:v>2.1700000000000004</c:v>
                </c:pt>
                <c:pt idx="475">
                  <c:v>2.14</c:v>
                </c:pt>
                <c:pt idx="476">
                  <c:v>2.14</c:v>
                </c:pt>
                <c:pt idx="477">
                  <c:v>#N/A</c:v>
                </c:pt>
                <c:pt idx="478">
                  <c:v>#N/A</c:v>
                </c:pt>
                <c:pt idx="479">
                  <c:v>2.14</c:v>
                </c:pt>
                <c:pt idx="480">
                  <c:v>2.21</c:v>
                </c:pt>
                <c:pt idx="481">
                  <c:v>2.21</c:v>
                </c:pt>
                <c:pt idx="482">
                  <c:v>2.1</c:v>
                </c:pt>
                <c:pt idx="483">
                  <c:v>2.02</c:v>
                </c:pt>
                <c:pt idx="484">
                  <c:v>#N/A</c:v>
                </c:pt>
                <c:pt idx="485">
                  <c:v>#N/A</c:v>
                </c:pt>
                <c:pt idx="486">
                  <c:v>2.0299999999999998</c:v>
                </c:pt>
                <c:pt idx="487">
                  <c:v>1.98</c:v>
                </c:pt>
                <c:pt idx="488">
                  <c:v>1.9300000000000006</c:v>
                </c:pt>
                <c:pt idx="489">
                  <c:v>1.9700000000000002</c:v>
                </c:pt>
                <c:pt idx="490">
                  <c:v>2.0799999999999996</c:v>
                </c:pt>
                <c:pt idx="491">
                  <c:v>#N/A</c:v>
                </c:pt>
                <c:pt idx="492">
                  <c:v>#N/A</c:v>
                </c:pt>
                <c:pt idx="493">
                  <c:v>2.1599999999999997</c:v>
                </c:pt>
                <c:pt idx="494">
                  <c:v>2.17</c:v>
                </c:pt>
                <c:pt idx="495">
                  <c:v>2.08</c:v>
                </c:pt>
                <c:pt idx="496">
                  <c:v>2.14</c:v>
                </c:pt>
                <c:pt idx="497">
                  <c:v>2.0799999999999996</c:v>
                </c:pt>
                <c:pt idx="498">
                  <c:v>#N/A</c:v>
                </c:pt>
                <c:pt idx="499">
                  <c:v>#N/A</c:v>
                </c:pt>
                <c:pt idx="500">
                  <c:v>2.17</c:v>
                </c:pt>
                <c:pt idx="501">
                  <c:v>2.1199999999999997</c:v>
                </c:pt>
                <c:pt idx="502">
                  <c:v>2.23</c:v>
                </c:pt>
                <c:pt idx="503">
                  <c:v>2.29</c:v>
                </c:pt>
                <c:pt idx="504">
                  <c:v>2.34</c:v>
                </c:pt>
                <c:pt idx="505">
                  <c:v>#N/A</c:v>
                </c:pt>
                <c:pt idx="506">
                  <c:v>#N/A</c:v>
                </c:pt>
                <c:pt idx="507">
                  <c:v>2.54</c:v>
                </c:pt>
                <c:pt idx="508">
                  <c:v>2.4400000000000004</c:v>
                </c:pt>
                <c:pt idx="509">
                  <c:v>2.3800000000000003</c:v>
                </c:pt>
                <c:pt idx="510">
                  <c:v>2.2300000000000004</c:v>
                </c:pt>
                <c:pt idx="511">
                  <c:v>2.3400000000000003</c:v>
                </c:pt>
                <c:pt idx="512">
                  <c:v>#N/A</c:v>
                </c:pt>
                <c:pt idx="513">
                  <c:v>#N/A</c:v>
                </c:pt>
                <c:pt idx="514">
                  <c:v>2.37</c:v>
                </c:pt>
                <c:pt idx="515">
                  <c:v>2.2999999999999998</c:v>
                </c:pt>
                <c:pt idx="516">
                  <c:v>2.2800000000000002</c:v>
                </c:pt>
                <c:pt idx="517">
                  <c:v>2.3000000000000003</c:v>
                </c:pt>
                <c:pt idx="518">
                  <c:v>2.2200000000000002</c:v>
                </c:pt>
                <c:pt idx="519">
                  <c:v>#N/A</c:v>
                </c:pt>
                <c:pt idx="520">
                  <c:v>#N/A</c:v>
                </c:pt>
                <c:pt idx="521">
                  <c:v>2.2100000000000004</c:v>
                </c:pt>
                <c:pt idx="522">
                  <c:v>2.2599999999999998</c:v>
                </c:pt>
                <c:pt idx="523">
                  <c:v>2.2799999999999998</c:v>
                </c:pt>
                <c:pt idx="524">
                  <c:v>2.38</c:v>
                </c:pt>
                <c:pt idx="525">
                  <c:v>2.4499999999999997</c:v>
                </c:pt>
                <c:pt idx="526">
                  <c:v>#N/A</c:v>
                </c:pt>
                <c:pt idx="527">
                  <c:v>#N/A</c:v>
                </c:pt>
                <c:pt idx="528">
                  <c:v>2.5599999999999996</c:v>
                </c:pt>
                <c:pt idx="529">
                  <c:v>2.48</c:v>
                </c:pt>
                <c:pt idx="530">
                  <c:v>2.5</c:v>
                </c:pt>
                <c:pt idx="531">
                  <c:v>2.74</c:v>
                </c:pt>
                <c:pt idx="532">
                  <c:v>2.6499999999999995</c:v>
                </c:pt>
                <c:pt idx="533">
                  <c:v>#N/A</c:v>
                </c:pt>
                <c:pt idx="534">
                  <c:v>#N/A</c:v>
                </c:pt>
                <c:pt idx="535">
                  <c:v>2.6699999999999995</c:v>
                </c:pt>
                <c:pt idx="536">
                  <c:v>2.5599999999999996</c:v>
                </c:pt>
                <c:pt idx="537">
                  <c:v>2.5300000000000002</c:v>
                </c:pt>
                <c:pt idx="538">
                  <c:v>2.65</c:v>
                </c:pt>
                <c:pt idx="539">
                  <c:v>2.72</c:v>
                </c:pt>
                <c:pt idx="540">
                  <c:v>#N/A</c:v>
                </c:pt>
                <c:pt idx="541">
                  <c:v>#N/A</c:v>
                </c:pt>
                <c:pt idx="542">
                  <c:v>2.84</c:v>
                </c:pt>
                <c:pt idx="543">
                  <c:v>2.76</c:v>
                </c:pt>
                <c:pt idx="544">
                  <c:v>2.5999999999999996</c:v>
                </c:pt>
                <c:pt idx="545">
                  <c:v>2.5100000000000002</c:v>
                </c:pt>
                <c:pt idx="546">
                  <c:v>2.3400000000000003</c:v>
                </c:pt>
                <c:pt idx="547">
                  <c:v>#N/A</c:v>
                </c:pt>
                <c:pt idx="548">
                  <c:v>#N/A</c:v>
                </c:pt>
                <c:pt idx="549">
                  <c:v>2.4000000000000004</c:v>
                </c:pt>
                <c:pt idx="550">
                  <c:v>2.4400000000000004</c:v>
                </c:pt>
                <c:pt idx="551">
                  <c:v>2.6099999999999994</c:v>
                </c:pt>
                <c:pt idx="552">
                  <c:v>2.7</c:v>
                </c:pt>
                <c:pt idx="553">
                  <c:v>2.73</c:v>
                </c:pt>
                <c:pt idx="554">
                  <c:v>#N/A</c:v>
                </c:pt>
                <c:pt idx="555">
                  <c:v>#N/A</c:v>
                </c:pt>
                <c:pt idx="556">
                  <c:v>3.0999999999999996</c:v>
                </c:pt>
                <c:pt idx="557">
                  <c:v>3.47</c:v>
                </c:pt>
                <c:pt idx="558">
                  <c:v>3.0499999999999994</c:v>
                </c:pt>
                <c:pt idx="559">
                  <c:v>3.1100000000000003</c:v>
                </c:pt>
                <c:pt idx="560">
                  <c:v>3.2199999999999998</c:v>
                </c:pt>
                <c:pt idx="561">
                  <c:v>#N/A</c:v>
                </c:pt>
                <c:pt idx="562">
                  <c:v>#N/A</c:v>
                </c:pt>
                <c:pt idx="563">
                  <c:v>3.5800000000000005</c:v>
                </c:pt>
                <c:pt idx="564">
                  <c:v>3.4199999999999995</c:v>
                </c:pt>
                <c:pt idx="565">
                  <c:v>3.2800000000000002</c:v>
                </c:pt>
                <c:pt idx="566">
                  <c:v>3.11</c:v>
                </c:pt>
                <c:pt idx="567">
                  <c:v>2.67</c:v>
                </c:pt>
                <c:pt idx="568">
                  <c:v>#N/A</c:v>
                </c:pt>
                <c:pt idx="569">
                  <c:v>#N/A</c:v>
                </c:pt>
                <c:pt idx="570">
                  <c:v>3.0600000000000005</c:v>
                </c:pt>
                <c:pt idx="571">
                  <c:v>3.21</c:v>
                </c:pt>
                <c:pt idx="572">
                  <c:v>3.3</c:v>
                </c:pt>
                <c:pt idx="573">
                  <c:v>3.35</c:v>
                </c:pt>
                <c:pt idx="574">
                  <c:v>3.4999999999999996</c:v>
                </c:pt>
                <c:pt idx="575">
                  <c:v>#N/A</c:v>
                </c:pt>
                <c:pt idx="576">
                  <c:v>#N/A</c:v>
                </c:pt>
                <c:pt idx="577">
                  <c:v>3.4899999999999998</c:v>
                </c:pt>
                <c:pt idx="578">
                  <c:v>3.91</c:v>
                </c:pt>
                <c:pt idx="579">
                  <c:v>3.83</c:v>
                </c:pt>
                <c:pt idx="580">
                  <c:v>3.7</c:v>
                </c:pt>
                <c:pt idx="581">
                  <c:v>3.8499999999999996</c:v>
                </c:pt>
                <c:pt idx="582">
                  <c:v>#N/A</c:v>
                </c:pt>
                <c:pt idx="583">
                  <c:v>#N/A</c:v>
                </c:pt>
                <c:pt idx="584">
                  <c:v>2.83</c:v>
                </c:pt>
                <c:pt idx="585">
                  <c:v>2.71</c:v>
                </c:pt>
                <c:pt idx="586">
                  <c:v>2.6799999999999997</c:v>
                </c:pt>
                <c:pt idx="587">
                  <c:v>2.7199999999999998</c:v>
                </c:pt>
                <c:pt idx="588">
                  <c:v>2.6800000000000006</c:v>
                </c:pt>
                <c:pt idx="589">
                  <c:v>#N/A</c:v>
                </c:pt>
                <c:pt idx="590">
                  <c:v>#N/A</c:v>
                </c:pt>
                <c:pt idx="591">
                  <c:v>2.6199999999999997</c:v>
                </c:pt>
                <c:pt idx="592">
                  <c:v>2.6800000000000006</c:v>
                </c:pt>
                <c:pt idx="593">
                  <c:v>2.6700000000000004</c:v>
                </c:pt>
                <c:pt idx="594">
                  <c:v>2.78</c:v>
                </c:pt>
                <c:pt idx="595">
                  <c:v>2.86</c:v>
                </c:pt>
                <c:pt idx="596">
                  <c:v>#N/A</c:v>
                </c:pt>
                <c:pt idx="597">
                  <c:v>#N/A</c:v>
                </c:pt>
                <c:pt idx="598">
                  <c:v>2.8499999999999996</c:v>
                </c:pt>
                <c:pt idx="599">
                  <c:v>2.82</c:v>
                </c:pt>
                <c:pt idx="600">
                  <c:v>2.83</c:v>
                </c:pt>
                <c:pt idx="601">
                  <c:v>2.7500000000000004</c:v>
                </c:pt>
                <c:pt idx="602">
                  <c:v>2.78</c:v>
                </c:pt>
                <c:pt idx="603">
                  <c:v>#N/A</c:v>
                </c:pt>
                <c:pt idx="604">
                  <c:v>#N/A</c:v>
                </c:pt>
                <c:pt idx="605">
                  <c:v>2.81</c:v>
                </c:pt>
                <c:pt idx="606">
                  <c:v>2.85</c:v>
                </c:pt>
                <c:pt idx="607">
                  <c:v>2.85</c:v>
                </c:pt>
                <c:pt idx="608">
                  <c:v>2.89</c:v>
                </c:pt>
                <c:pt idx="609">
                  <c:v>2.98</c:v>
                </c:pt>
                <c:pt idx="610">
                  <c:v>#N/A</c:v>
                </c:pt>
                <c:pt idx="611">
                  <c:v>#N/A</c:v>
                </c:pt>
                <c:pt idx="612">
                  <c:v>3.2600000000000007</c:v>
                </c:pt>
                <c:pt idx="613">
                  <c:v>3.2800000000000002</c:v>
                </c:pt>
                <c:pt idx="614">
                  <c:v>3.1399999999999997</c:v>
                </c:pt>
                <c:pt idx="615">
                  <c:v>3.0900000000000003</c:v>
                </c:pt>
                <c:pt idx="616">
                  <c:v>3.3099999999999996</c:v>
                </c:pt>
                <c:pt idx="617">
                  <c:v>#N/A</c:v>
                </c:pt>
                <c:pt idx="618">
                  <c:v>#N/A</c:v>
                </c:pt>
                <c:pt idx="619">
                  <c:v>3.54</c:v>
                </c:pt>
                <c:pt idx="620">
                  <c:v>3.6500000000000004</c:v>
                </c:pt>
                <c:pt idx="621">
                  <c:v>3.55</c:v>
                </c:pt>
                <c:pt idx="622">
                  <c:v>3.4899999999999998</c:v>
                </c:pt>
                <c:pt idx="623">
                  <c:v>3.3499999999999996</c:v>
                </c:pt>
                <c:pt idx="624">
                  <c:v>#N/A</c:v>
                </c:pt>
                <c:pt idx="625">
                  <c:v>#N/A</c:v>
                </c:pt>
                <c:pt idx="626">
                  <c:v>3.5699999999999994</c:v>
                </c:pt>
                <c:pt idx="627">
                  <c:v>3.5799999999999996</c:v>
                </c:pt>
                <c:pt idx="628">
                  <c:v>3.5799999999999996</c:v>
                </c:pt>
                <c:pt idx="629">
                  <c:v>3.6900000000000004</c:v>
                </c:pt>
                <c:pt idx="630">
                  <c:v>3.5</c:v>
                </c:pt>
                <c:pt idx="631">
                  <c:v>#N/A</c:v>
                </c:pt>
                <c:pt idx="632">
                  <c:v>#N/A</c:v>
                </c:pt>
                <c:pt idx="633">
                  <c:v>3.34</c:v>
                </c:pt>
                <c:pt idx="634">
                  <c:v>3.1799999999999997</c:v>
                </c:pt>
                <c:pt idx="635">
                  <c:v>3.08</c:v>
                </c:pt>
                <c:pt idx="636">
                  <c:v>3.1</c:v>
                </c:pt>
                <c:pt idx="637">
                  <c:v>3.1400000000000006</c:v>
                </c:pt>
                <c:pt idx="638">
                  <c:v>#N/A</c:v>
                </c:pt>
                <c:pt idx="639">
                  <c:v>#N/A</c:v>
                </c:pt>
                <c:pt idx="640">
                  <c:v>3.2799999999999994</c:v>
                </c:pt>
                <c:pt idx="641">
                  <c:v>3.3599999999999994</c:v>
                </c:pt>
                <c:pt idx="642">
                  <c:v>3.3100000000000005</c:v>
                </c:pt>
                <c:pt idx="643">
                  <c:v>3.0900000000000007</c:v>
                </c:pt>
                <c:pt idx="644">
                  <c:v>3.06</c:v>
                </c:pt>
                <c:pt idx="645">
                  <c:v>#N/A</c:v>
                </c:pt>
                <c:pt idx="646">
                  <c:v>#N/A</c:v>
                </c:pt>
                <c:pt idx="647">
                  <c:v>2.97</c:v>
                </c:pt>
                <c:pt idx="648">
                  <c:v>2.92</c:v>
                </c:pt>
                <c:pt idx="649">
                  <c:v>2.9</c:v>
                </c:pt>
                <c:pt idx="650">
                  <c:v>2.9699999999999998</c:v>
                </c:pt>
                <c:pt idx="651">
                  <c:v>3.06</c:v>
                </c:pt>
                <c:pt idx="652">
                  <c:v>#N/A</c:v>
                </c:pt>
                <c:pt idx="653">
                  <c:v>#N/A</c:v>
                </c:pt>
                <c:pt idx="654">
                  <c:v>3.0299999999999994</c:v>
                </c:pt>
                <c:pt idx="655">
                  <c:v>3.33</c:v>
                </c:pt>
                <c:pt idx="656">
                  <c:v>3.25</c:v>
                </c:pt>
                <c:pt idx="657">
                  <c:v>3.4200000000000004</c:v>
                </c:pt>
                <c:pt idx="658">
                  <c:v>3.4999999999999996</c:v>
                </c:pt>
                <c:pt idx="659">
                  <c:v>#N/A</c:v>
                </c:pt>
                <c:pt idx="660">
                  <c:v>#N/A</c:v>
                </c:pt>
                <c:pt idx="661">
                  <c:v>3.4400000000000004</c:v>
                </c:pt>
                <c:pt idx="662">
                  <c:v>3.3800000000000003</c:v>
                </c:pt>
                <c:pt idx="663">
                  <c:v>3.42</c:v>
                </c:pt>
                <c:pt idx="664">
                  <c:v>3.1999999999999997</c:v>
                </c:pt>
                <c:pt idx="665">
                  <c:v>3.09</c:v>
                </c:pt>
                <c:pt idx="666">
                  <c:v>#N/A</c:v>
                </c:pt>
                <c:pt idx="667">
                  <c:v>#N/A</c:v>
                </c:pt>
                <c:pt idx="668">
                  <c:v>3.4099999999999997</c:v>
                </c:pt>
                <c:pt idx="669">
                  <c:v>3.7499999999999996</c:v>
                </c:pt>
                <c:pt idx="670">
                  <c:v>3.6700000000000004</c:v>
                </c:pt>
                <c:pt idx="671">
                  <c:v>3.6399999999999997</c:v>
                </c:pt>
                <c:pt idx="672">
                  <c:v>3.58</c:v>
                </c:pt>
                <c:pt idx="673">
                  <c:v>#N/A</c:v>
                </c:pt>
                <c:pt idx="674">
                  <c:v>#N/A</c:v>
                </c:pt>
                <c:pt idx="675">
                  <c:v>3.8600000000000003</c:v>
                </c:pt>
                <c:pt idx="676">
                  <c:v>3.75</c:v>
                </c:pt>
                <c:pt idx="677">
                  <c:v>4</c:v>
                </c:pt>
                <c:pt idx="678">
                  <c:v>3.9799999999999995</c:v>
                </c:pt>
                <c:pt idx="679">
                  <c:v>4</c:v>
                </c:pt>
                <c:pt idx="680">
                  <c:v>#N/A</c:v>
                </c:pt>
                <c:pt idx="681">
                  <c:v>#N/A</c:v>
                </c:pt>
                <c:pt idx="682">
                  <c:v>4.1400000000000006</c:v>
                </c:pt>
                <c:pt idx="683">
                  <c:v>4.51</c:v>
                </c:pt>
                <c:pt idx="684">
                  <c:v>4.4799999999999995</c:v>
                </c:pt>
                <c:pt idx="685">
                  <c:v>5.03</c:v>
                </c:pt>
                <c:pt idx="686">
                  <c:v>4.7299999999999995</c:v>
                </c:pt>
                <c:pt idx="687">
                  <c:v>#N/A</c:v>
                </c:pt>
                <c:pt idx="688">
                  <c:v>#N/A</c:v>
                </c:pt>
                <c:pt idx="689">
                  <c:v>4.8100000000000005</c:v>
                </c:pt>
                <c:pt idx="690">
                  <c:v>4.6900000000000004</c:v>
                </c:pt>
                <c:pt idx="691">
                  <c:v>4.8000000000000007</c:v>
                </c:pt>
                <c:pt idx="692">
                  <c:v>4.379999999999999</c:v>
                </c:pt>
                <c:pt idx="693">
                  <c:v>4.6500000000000004</c:v>
                </c:pt>
                <c:pt idx="694">
                  <c:v>#N/A</c:v>
                </c:pt>
                <c:pt idx="695">
                  <c:v>#N/A</c:v>
                </c:pt>
                <c:pt idx="696">
                  <c:v>4.51</c:v>
                </c:pt>
                <c:pt idx="697">
                  <c:v>4.4000000000000004</c:v>
                </c:pt>
                <c:pt idx="698">
                  <c:v>4.25</c:v>
                </c:pt>
                <c:pt idx="699">
                  <c:v>3.8300000000000005</c:v>
                </c:pt>
                <c:pt idx="700">
                  <c:v>3.47</c:v>
                </c:pt>
                <c:pt idx="701">
                  <c:v>#N/A</c:v>
                </c:pt>
                <c:pt idx="702">
                  <c:v>#N/A</c:v>
                </c:pt>
                <c:pt idx="703">
                  <c:v>3.1199999999999997</c:v>
                </c:pt>
                <c:pt idx="704">
                  <c:v>3.0399999999999996</c:v>
                </c:pt>
                <c:pt idx="705">
                  <c:v>3.1699999999999995</c:v>
                </c:pt>
                <c:pt idx="706">
                  <c:v>3.3800000000000003</c:v>
                </c:pt>
                <c:pt idx="707">
                  <c:v>3.79</c:v>
                </c:pt>
                <c:pt idx="708">
                  <c:v>#N/A</c:v>
                </c:pt>
                <c:pt idx="709">
                  <c:v>#N/A</c:v>
                </c:pt>
                <c:pt idx="710">
                  <c:v>3.97</c:v>
                </c:pt>
                <c:pt idx="711">
                  <c:v>3.8200000000000003</c:v>
                </c:pt>
                <c:pt idx="712">
                  <c:v>3.7500000000000004</c:v>
                </c:pt>
                <c:pt idx="713">
                  <c:v>3.6900000000000004</c:v>
                </c:pt>
                <c:pt idx="714">
                  <c:v>3.34</c:v>
                </c:pt>
                <c:pt idx="715">
                  <c:v>#N/A</c:v>
                </c:pt>
                <c:pt idx="716">
                  <c:v>#N/A</c:v>
                </c:pt>
                <c:pt idx="717">
                  <c:v>3.3699999999999997</c:v>
                </c:pt>
                <c:pt idx="718">
                  <c:v>3.1500000000000004</c:v>
                </c:pt>
                <c:pt idx="719">
                  <c:v>3.2</c:v>
                </c:pt>
                <c:pt idx="720">
                  <c:v>3.42</c:v>
                </c:pt>
                <c:pt idx="721">
                  <c:v>3.4800000000000004</c:v>
                </c:pt>
                <c:pt idx="722">
                  <c:v>#N/A</c:v>
                </c:pt>
                <c:pt idx="723">
                  <c:v>#N/A</c:v>
                </c:pt>
                <c:pt idx="724">
                  <c:v>3.4800000000000004</c:v>
                </c:pt>
                <c:pt idx="725">
                  <c:v>3.9099999999999997</c:v>
                </c:pt>
                <c:pt idx="726">
                  <c:v>3.41</c:v>
                </c:pt>
                <c:pt idx="727">
                  <c:v>3.36</c:v>
                </c:pt>
                <c:pt idx="728">
                  <c:v>3.4399999999999995</c:v>
                </c:pt>
                <c:pt idx="729">
                  <c:v>#N/A</c:v>
                </c:pt>
                <c:pt idx="730">
                  <c:v>#N/A</c:v>
                </c:pt>
                <c:pt idx="731">
                  <c:v>3.2399999999999993</c:v>
                </c:pt>
                <c:pt idx="732">
                  <c:v>3.2</c:v>
                </c:pt>
                <c:pt idx="733">
                  <c:v>3.59</c:v>
                </c:pt>
                <c:pt idx="734">
                  <c:v>3.66</c:v>
                </c:pt>
                <c:pt idx="735">
                  <c:v>3.7900000000000005</c:v>
                </c:pt>
                <c:pt idx="736">
                  <c:v>#N/A</c:v>
                </c:pt>
                <c:pt idx="737">
                  <c:v>#N/A</c:v>
                </c:pt>
                <c:pt idx="738">
                  <c:v>3.8</c:v>
                </c:pt>
                <c:pt idx="739">
                  <c:v>3.74</c:v>
                </c:pt>
                <c:pt idx="740">
                  <c:v>3.6900000000000004</c:v>
                </c:pt>
                <c:pt idx="741">
                  <c:v>3.5700000000000003</c:v>
                </c:pt>
                <c:pt idx="742">
                  <c:v>3.5900000000000003</c:v>
                </c:pt>
                <c:pt idx="743">
                  <c:v>#N/A</c:v>
                </c:pt>
                <c:pt idx="744">
                  <c:v>#N/A</c:v>
                </c:pt>
                <c:pt idx="745">
                  <c:v>3.74</c:v>
                </c:pt>
                <c:pt idx="746">
                  <c:v>3.55</c:v>
                </c:pt>
                <c:pt idx="747">
                  <c:v>3.6100000000000003</c:v>
                </c:pt>
                <c:pt idx="748">
                  <c:v>3.6800000000000006</c:v>
                </c:pt>
                <c:pt idx="749">
                  <c:v>3.62</c:v>
                </c:pt>
                <c:pt idx="750">
                  <c:v>#N/A</c:v>
                </c:pt>
                <c:pt idx="751">
                  <c:v>#N/A</c:v>
                </c:pt>
                <c:pt idx="752">
                  <c:v>3.5199999999999996</c:v>
                </c:pt>
                <c:pt idx="753">
                  <c:v>3.4499999999999997</c:v>
                </c:pt>
                <c:pt idx="754">
                  <c:v>3.4499999999999997</c:v>
                </c:pt>
                <c:pt idx="755">
                  <c:v>3.2500000000000004</c:v>
                </c:pt>
                <c:pt idx="756">
                  <c:v>3.3000000000000007</c:v>
                </c:pt>
                <c:pt idx="757">
                  <c:v>#N/A</c:v>
                </c:pt>
                <c:pt idx="758">
                  <c:v>#N/A</c:v>
                </c:pt>
                <c:pt idx="759">
                  <c:v>3.22</c:v>
                </c:pt>
                <c:pt idx="760">
                  <c:v>3.16</c:v>
                </c:pt>
                <c:pt idx="761">
                  <c:v>3.01</c:v>
                </c:pt>
                <c:pt idx="762">
                  <c:v>3.1199999999999997</c:v>
                </c:pt>
                <c:pt idx="763">
                  <c:v>3.08</c:v>
                </c:pt>
                <c:pt idx="764">
                  <c:v>#N/A</c:v>
                </c:pt>
                <c:pt idx="765">
                  <c:v>#N/A</c:v>
                </c:pt>
                <c:pt idx="766">
                  <c:v>3.1100000000000003</c:v>
                </c:pt>
                <c:pt idx="767">
                  <c:v>3.1499999999999995</c:v>
                </c:pt>
                <c:pt idx="768">
                  <c:v>3.19</c:v>
                </c:pt>
                <c:pt idx="769">
                  <c:v>3.32</c:v>
                </c:pt>
                <c:pt idx="770">
                  <c:v>3.26</c:v>
                </c:pt>
                <c:pt idx="771">
                  <c:v>#N/A</c:v>
                </c:pt>
                <c:pt idx="772">
                  <c:v>#N/A</c:v>
                </c:pt>
                <c:pt idx="773">
                  <c:v>3.24</c:v>
                </c:pt>
                <c:pt idx="774">
                  <c:v>3.3500000000000005</c:v>
                </c:pt>
                <c:pt idx="775">
                  <c:v>3.3900000000000006</c:v>
                </c:pt>
                <c:pt idx="776">
                  <c:v>3.6100000000000003</c:v>
                </c:pt>
                <c:pt idx="777">
                  <c:v>3.36</c:v>
                </c:pt>
                <c:pt idx="778">
                  <c:v>#N/A</c:v>
                </c:pt>
                <c:pt idx="779">
                  <c:v>#N/A</c:v>
                </c:pt>
                <c:pt idx="780">
                  <c:v>3.2399999999999998</c:v>
                </c:pt>
                <c:pt idx="781">
                  <c:v>3.1100000000000003</c:v>
                </c:pt>
                <c:pt idx="782">
                  <c:v>3.1700000000000004</c:v>
                </c:pt>
                <c:pt idx="783">
                  <c:v>3.15</c:v>
                </c:pt>
                <c:pt idx="784">
                  <c:v>3.1500000000000004</c:v>
                </c:pt>
                <c:pt idx="785">
                  <c:v>#N/A</c:v>
                </c:pt>
                <c:pt idx="786">
                  <c:v>#N/A</c:v>
                </c:pt>
                <c:pt idx="787">
                  <c:v>3.13</c:v>
                </c:pt>
                <c:pt idx="788">
                  <c:v>3.16</c:v>
                </c:pt>
                <c:pt idx="789">
                  <c:v>3.1399999999999997</c:v>
                </c:pt>
                <c:pt idx="790">
                  <c:v>3.05</c:v>
                </c:pt>
                <c:pt idx="791">
                  <c:v>3.04</c:v>
                </c:pt>
                <c:pt idx="792">
                  <c:v>#N/A</c:v>
                </c:pt>
                <c:pt idx="793">
                  <c:v>#N/A</c:v>
                </c:pt>
                <c:pt idx="794">
                  <c:v>3.1399999999999997</c:v>
                </c:pt>
                <c:pt idx="795">
                  <c:v>3.2299999999999995</c:v>
                </c:pt>
                <c:pt idx="796">
                  <c:v>3.34</c:v>
                </c:pt>
                <c:pt idx="797">
                  <c:v>3.2099999999999995</c:v>
                </c:pt>
                <c:pt idx="798">
                  <c:v>3.2199999999999998</c:v>
                </c:pt>
                <c:pt idx="799">
                  <c:v>#N/A</c:v>
                </c:pt>
                <c:pt idx="800">
                  <c:v>#N/A</c:v>
                </c:pt>
                <c:pt idx="801">
                  <c:v>3.2</c:v>
                </c:pt>
                <c:pt idx="802">
                  <c:v>3.32</c:v>
                </c:pt>
                <c:pt idx="803">
                  <c:v>3.2399999999999998</c:v>
                </c:pt>
                <c:pt idx="804">
                  <c:v>3.18</c:v>
                </c:pt>
                <c:pt idx="805">
                  <c:v>3.1599999999999997</c:v>
                </c:pt>
                <c:pt idx="806">
                  <c:v>#N/A</c:v>
                </c:pt>
                <c:pt idx="807">
                  <c:v>#N/A</c:v>
                </c:pt>
                <c:pt idx="808">
                  <c:v>3.11</c:v>
                </c:pt>
                <c:pt idx="809">
                  <c:v>3.1399999999999997</c:v>
                </c:pt>
                <c:pt idx="810">
                  <c:v>3.27</c:v>
                </c:pt>
                <c:pt idx="811">
                  <c:v>3.55</c:v>
                </c:pt>
                <c:pt idx="812">
                  <c:v>3.5700000000000003</c:v>
                </c:pt>
                <c:pt idx="813">
                  <c:v>#N/A</c:v>
                </c:pt>
                <c:pt idx="814">
                  <c:v>#N/A</c:v>
                </c:pt>
                <c:pt idx="815">
                  <c:v>3.4299999999999997</c:v>
                </c:pt>
                <c:pt idx="816">
                  <c:v>3.3899999999999997</c:v>
                </c:pt>
                <c:pt idx="817">
                  <c:v>3.4299999999999997</c:v>
                </c:pt>
                <c:pt idx="818">
                  <c:v>3.5700000000000003</c:v>
                </c:pt>
                <c:pt idx="819">
                  <c:v>3.6</c:v>
                </c:pt>
                <c:pt idx="820">
                  <c:v>#N/A</c:v>
                </c:pt>
                <c:pt idx="821">
                  <c:v>#N/A</c:v>
                </c:pt>
                <c:pt idx="822">
                  <c:v>3.4399999999999995</c:v>
                </c:pt>
                <c:pt idx="823">
                  <c:v>3.5500000000000003</c:v>
                </c:pt>
                <c:pt idx="824">
                  <c:v>3.77</c:v>
                </c:pt>
                <c:pt idx="825">
                  <c:v>4.01</c:v>
                </c:pt>
                <c:pt idx="826">
                  <c:v>4.01</c:v>
                </c:pt>
                <c:pt idx="827">
                  <c:v>#N/A</c:v>
                </c:pt>
                <c:pt idx="828">
                  <c:v>#N/A</c:v>
                </c:pt>
                <c:pt idx="829">
                  <c:v>4.01</c:v>
                </c:pt>
                <c:pt idx="830">
                  <c:v>4.2</c:v>
                </c:pt>
                <c:pt idx="831">
                  <c:v>4.1000000000000005</c:v>
                </c:pt>
                <c:pt idx="832">
                  <c:v>3.9999999999999996</c:v>
                </c:pt>
                <c:pt idx="833">
                  <c:v>4.12</c:v>
                </c:pt>
                <c:pt idx="834">
                  <c:v>#N/A</c:v>
                </c:pt>
                <c:pt idx="835">
                  <c:v>#N/A</c:v>
                </c:pt>
                <c:pt idx="836">
                  <c:v>4.38</c:v>
                </c:pt>
                <c:pt idx="837">
                  <c:v>4.1400000000000006</c:v>
                </c:pt>
                <c:pt idx="838">
                  <c:v>4.0599999999999996</c:v>
                </c:pt>
                <c:pt idx="839">
                  <c:v>4.08</c:v>
                </c:pt>
                <c:pt idx="840">
                  <c:v>4.2300000000000004</c:v>
                </c:pt>
                <c:pt idx="841">
                  <c:v>#N/A</c:v>
                </c:pt>
                <c:pt idx="842">
                  <c:v>#N/A</c:v>
                </c:pt>
                <c:pt idx="843">
                  <c:v>4.3100000000000005</c:v>
                </c:pt>
                <c:pt idx="844">
                  <c:v>4.22</c:v>
                </c:pt>
                <c:pt idx="845">
                  <c:v>4.01</c:v>
                </c:pt>
                <c:pt idx="846">
                  <c:v>4.1100000000000003</c:v>
                </c:pt>
                <c:pt idx="847">
                  <c:v>4.25</c:v>
                </c:pt>
                <c:pt idx="848">
                  <c:v>#N/A</c:v>
                </c:pt>
                <c:pt idx="849">
                  <c:v>#N/A</c:v>
                </c:pt>
                <c:pt idx="850">
                  <c:v>4.0500000000000007</c:v>
                </c:pt>
                <c:pt idx="851">
                  <c:v>4.0500000000000007</c:v>
                </c:pt>
                <c:pt idx="852">
                  <c:v>4.1500000000000004</c:v>
                </c:pt>
                <c:pt idx="853">
                  <c:v>4.18</c:v>
                </c:pt>
                <c:pt idx="854">
                  <c:v>4.09</c:v>
                </c:pt>
                <c:pt idx="855">
                  <c:v>#N/A</c:v>
                </c:pt>
                <c:pt idx="856">
                  <c:v>#N/A</c:v>
                </c:pt>
                <c:pt idx="857">
                  <c:v>4.17</c:v>
                </c:pt>
                <c:pt idx="858">
                  <c:v>4.16</c:v>
                </c:pt>
                <c:pt idx="859">
                  <c:v>4.45</c:v>
                </c:pt>
                <c:pt idx="860">
                  <c:v>4.5</c:v>
                </c:pt>
                <c:pt idx="861">
                  <c:v>4.46</c:v>
                </c:pt>
                <c:pt idx="862">
                  <c:v>#N/A</c:v>
                </c:pt>
                <c:pt idx="863">
                  <c:v>#N/A</c:v>
                </c:pt>
                <c:pt idx="864">
                  <c:v>4.78</c:v>
                </c:pt>
                <c:pt idx="865">
                  <c:v>4.75</c:v>
                </c:pt>
                <c:pt idx="866">
                  <c:v>4.87</c:v>
                </c:pt>
                <c:pt idx="867">
                  <c:v>4.82</c:v>
                </c:pt>
                <c:pt idx="868">
                  <c:v>4.8</c:v>
                </c:pt>
                <c:pt idx="869">
                  <c:v>#N/A</c:v>
                </c:pt>
                <c:pt idx="870">
                  <c:v>#N/A</c:v>
                </c:pt>
                <c:pt idx="871">
                  <c:v>4.8099999999999996</c:v>
                </c:pt>
                <c:pt idx="872">
                  <c:v>4.6399999999999997</c:v>
                </c:pt>
                <c:pt idx="873">
                  <c:v>4.6400000000000006</c:v>
                </c:pt>
                <c:pt idx="874">
                  <c:v>4.7699999999999996</c:v>
                </c:pt>
                <c:pt idx="875">
                  <c:v>4.75</c:v>
                </c:pt>
                <c:pt idx="876">
                  <c:v>#N/A</c:v>
                </c:pt>
                <c:pt idx="877">
                  <c:v>#N/A</c:v>
                </c:pt>
                <c:pt idx="878">
                  <c:v>5.04</c:v>
                </c:pt>
                <c:pt idx="879">
                  <c:v>5.0599999999999996</c:v>
                </c:pt>
                <c:pt idx="880">
                  <c:v>5.29</c:v>
                </c:pt>
                <c:pt idx="881">
                  <c:v>5.26</c:v>
                </c:pt>
                <c:pt idx="882">
                  <c:v>5.3900000000000006</c:v>
                </c:pt>
                <c:pt idx="883">
                  <c:v>#N/A</c:v>
                </c:pt>
                <c:pt idx="884">
                  <c:v>#N/A</c:v>
                </c:pt>
                <c:pt idx="885">
                  <c:v>5.24</c:v>
                </c:pt>
                <c:pt idx="886">
                  <c:v>5.16</c:v>
                </c:pt>
                <c:pt idx="887">
                  <c:v>4.99</c:v>
                </c:pt>
                <c:pt idx="888">
                  <c:v>4.7</c:v>
                </c:pt>
                <c:pt idx="889">
                  <c:v>4.8599999999999994</c:v>
                </c:pt>
                <c:pt idx="890">
                  <c:v>#N/A</c:v>
                </c:pt>
                <c:pt idx="891">
                  <c:v>#N/A</c:v>
                </c:pt>
                <c:pt idx="892">
                  <c:v>4.87</c:v>
                </c:pt>
                <c:pt idx="893">
                  <c:v>5.2399999999999993</c:v>
                </c:pt>
                <c:pt idx="894">
                  <c:v>5.17</c:v>
                </c:pt>
                <c:pt idx="895">
                  <c:v>5.39</c:v>
                </c:pt>
                <c:pt idx="896">
                  <c:v>5.3</c:v>
                </c:pt>
                <c:pt idx="897">
                  <c:v>#N/A</c:v>
                </c:pt>
                <c:pt idx="898">
                  <c:v>#N/A</c:v>
                </c:pt>
                <c:pt idx="899">
                  <c:v>5.67</c:v>
                </c:pt>
                <c:pt idx="900">
                  <c:v>5.57</c:v>
                </c:pt>
                <c:pt idx="901">
                  <c:v>5.24</c:v>
                </c:pt>
                <c:pt idx="902">
                  <c:v>4.93</c:v>
                </c:pt>
                <c:pt idx="903">
                  <c:v>5.01</c:v>
                </c:pt>
                <c:pt idx="904">
                  <c:v>#N/A</c:v>
                </c:pt>
                <c:pt idx="905">
                  <c:v>#N/A</c:v>
                </c:pt>
                <c:pt idx="906">
                  <c:v>4.92</c:v>
                </c:pt>
                <c:pt idx="907">
                  <c:v>5.14</c:v>
                </c:pt>
                <c:pt idx="908">
                  <c:v>5.2799999999999994</c:v>
                </c:pt>
                <c:pt idx="909">
                  <c:v>5.43</c:v>
                </c:pt>
                <c:pt idx="910">
                  <c:v>4.9000000000000004</c:v>
                </c:pt>
                <c:pt idx="911">
                  <c:v>#N/A</c:v>
                </c:pt>
                <c:pt idx="912">
                  <c:v>#N/A</c:v>
                </c:pt>
                <c:pt idx="913">
                  <c:v>4.6400000000000006</c:v>
                </c:pt>
                <c:pt idx="914">
                  <c:v>4.7299999999999995</c:v>
                </c:pt>
                <c:pt idx="915">
                  <c:v>4.78</c:v>
                </c:pt>
                <c:pt idx="916">
                  <c:v>5.08</c:v>
                </c:pt>
                <c:pt idx="917">
                  <c:v>5.51</c:v>
                </c:pt>
                <c:pt idx="918">
                  <c:v>#N/A</c:v>
                </c:pt>
                <c:pt idx="919">
                  <c:v>#N/A</c:v>
                </c:pt>
                <c:pt idx="920">
                  <c:v>5.74</c:v>
                </c:pt>
                <c:pt idx="921">
                  <c:v>5.41</c:v>
                </c:pt>
                <c:pt idx="922">
                  <c:v>5.29</c:v>
                </c:pt>
                <c:pt idx="923">
                  <c:v>5.38</c:v>
                </c:pt>
                <c:pt idx="924">
                  <c:v>5.3999999999999995</c:v>
                </c:pt>
                <c:pt idx="925">
                  <c:v>#N/A</c:v>
                </c:pt>
                <c:pt idx="926">
                  <c:v>#N/A</c:v>
                </c:pt>
                <c:pt idx="927">
                  <c:v>5.45</c:v>
                </c:pt>
                <c:pt idx="928">
                  <c:v>5.51</c:v>
                </c:pt>
                <c:pt idx="929">
                  <c:v>5.53</c:v>
                </c:pt>
                <c:pt idx="930">
                  <c:v>5.77</c:v>
                </c:pt>
                <c:pt idx="931">
                  <c:v>5.8999999999999995</c:v>
                </c:pt>
                <c:pt idx="932">
                  <c:v>#N/A</c:v>
                </c:pt>
                <c:pt idx="933">
                  <c:v>#N/A</c:v>
                </c:pt>
                <c:pt idx="934">
                  <c:v>6.3</c:v>
                </c:pt>
                <c:pt idx="935">
                  <c:v>6.24</c:v>
                </c:pt>
                <c:pt idx="936">
                  <c:v>6.17</c:v>
                </c:pt>
                <c:pt idx="937">
                  <c:v>5.82</c:v>
                </c:pt>
                <c:pt idx="938">
                  <c:v>5.4700000000000006</c:v>
                </c:pt>
                <c:pt idx="939">
                  <c:v>#N/A</c:v>
                </c:pt>
                <c:pt idx="940">
                  <c:v>#N/A</c:v>
                </c:pt>
                <c:pt idx="941">
                  <c:v>5.21</c:v>
                </c:pt>
                <c:pt idx="942">
                  <c:v>5.26</c:v>
                </c:pt>
                <c:pt idx="943">
                  <c:v>5.3100000000000005</c:v>
                </c:pt>
                <c:pt idx="944">
                  <c:v>5.3100000000000005</c:v>
                </c:pt>
                <c:pt idx="945">
                  <c:v>5.7299999999999995</c:v>
                </c:pt>
                <c:pt idx="946">
                  <c:v>#N/A</c:v>
                </c:pt>
                <c:pt idx="947">
                  <c:v>#N/A</c:v>
                </c:pt>
                <c:pt idx="948">
                  <c:v>5.32</c:v>
                </c:pt>
                <c:pt idx="949">
                  <c:v>5.34</c:v>
                </c:pt>
                <c:pt idx="950">
                  <c:v>5.42</c:v>
                </c:pt>
                <c:pt idx="951">
                  <c:v>5.3199999999999994</c:v>
                </c:pt>
                <c:pt idx="952">
                  <c:v>5.4700000000000006</c:v>
                </c:pt>
                <c:pt idx="953">
                  <c:v>#N/A</c:v>
                </c:pt>
                <c:pt idx="954">
                  <c:v>#N/A</c:v>
                </c:pt>
                <c:pt idx="955">
                  <c:v>5.41</c:v>
                </c:pt>
                <c:pt idx="956">
                  <c:v>5.35</c:v>
                </c:pt>
                <c:pt idx="957">
                  <c:v>5.26</c:v>
                </c:pt>
                <c:pt idx="958">
                  <c:v>5.0200000000000005</c:v>
                </c:pt>
                <c:pt idx="959">
                  <c:v>4.8600000000000003</c:v>
                </c:pt>
                <c:pt idx="960">
                  <c:v>#N/A</c:v>
                </c:pt>
                <c:pt idx="961">
                  <c:v>#N/A</c:v>
                </c:pt>
                <c:pt idx="962">
                  <c:v>4.6199999999999992</c:v>
                </c:pt>
                <c:pt idx="963">
                  <c:v>4.6500000000000004</c:v>
                </c:pt>
                <c:pt idx="964">
                  <c:v>4.6300000000000008</c:v>
                </c:pt>
                <c:pt idx="965">
                  <c:v>4.96</c:v>
                </c:pt>
                <c:pt idx="966">
                  <c:v>5.0199999999999996</c:v>
                </c:pt>
                <c:pt idx="967">
                  <c:v>#N/A</c:v>
                </c:pt>
                <c:pt idx="968">
                  <c:v>#N/A</c:v>
                </c:pt>
                <c:pt idx="969">
                  <c:v>5.03</c:v>
                </c:pt>
                <c:pt idx="970">
                  <c:v>5.08</c:v>
                </c:pt>
                <c:pt idx="971">
                  <c:v>5.1800000000000006</c:v>
                </c:pt>
                <c:pt idx="972">
                  <c:v>5.17</c:v>
                </c:pt>
                <c:pt idx="973">
                  <c:v>5.32</c:v>
                </c:pt>
                <c:pt idx="974">
                  <c:v>#N/A</c:v>
                </c:pt>
                <c:pt idx="975">
                  <c:v>#N/A</c:v>
                </c:pt>
                <c:pt idx="976">
                  <c:v>5.48</c:v>
                </c:pt>
                <c:pt idx="977">
                  <c:v>5.24</c:v>
                </c:pt>
                <c:pt idx="978">
                  <c:v>5.0999999999999996</c:v>
                </c:pt>
                <c:pt idx="979">
                  <c:v>4.6899999999999995</c:v>
                </c:pt>
                <c:pt idx="980">
                  <c:v>4.1500000000000004</c:v>
                </c:pt>
                <c:pt idx="981">
                  <c:v>#N/A</c:v>
                </c:pt>
                <c:pt idx="982">
                  <c:v>#N/A</c:v>
                </c:pt>
                <c:pt idx="983">
                  <c:v>4.1000000000000005</c:v>
                </c:pt>
                <c:pt idx="984">
                  <c:v>4.16</c:v>
                </c:pt>
                <c:pt idx="985">
                  <c:v>3.9899999999999998</c:v>
                </c:pt>
                <c:pt idx="986">
                  <c:v>4.0600000000000005</c:v>
                </c:pt>
                <c:pt idx="987">
                  <c:v>4.01</c:v>
                </c:pt>
                <c:pt idx="988">
                  <c:v>#N/A</c:v>
                </c:pt>
                <c:pt idx="989">
                  <c:v>#N/A</c:v>
                </c:pt>
                <c:pt idx="990">
                  <c:v>4.24</c:v>
                </c:pt>
                <c:pt idx="991">
                  <c:v>4.2699999999999996</c:v>
                </c:pt>
                <c:pt idx="992">
                  <c:v>4.16</c:v>
                </c:pt>
                <c:pt idx="993">
                  <c:v>4.1500000000000004</c:v>
                </c:pt>
                <c:pt idx="994">
                  <c:v>4.09</c:v>
                </c:pt>
                <c:pt idx="995">
                  <c:v>#N/A</c:v>
                </c:pt>
                <c:pt idx="996">
                  <c:v>#N/A</c:v>
                </c:pt>
                <c:pt idx="997">
                  <c:v>4.0999999999999996</c:v>
                </c:pt>
                <c:pt idx="998">
                  <c:v>4.18</c:v>
                </c:pt>
                <c:pt idx="999">
                  <c:v>4.43</c:v>
                </c:pt>
                <c:pt idx="1000">
                  <c:v>4.5200000000000005</c:v>
                </c:pt>
                <c:pt idx="1001">
                  <c:v>4.5199999999999996</c:v>
                </c:pt>
                <c:pt idx="1002">
                  <c:v>#N/A</c:v>
                </c:pt>
                <c:pt idx="1003">
                  <c:v>#N/A</c:v>
                </c:pt>
                <c:pt idx="1004">
                  <c:v>4.3499999999999996</c:v>
                </c:pt>
                <c:pt idx="1005">
                  <c:v>4.25</c:v>
                </c:pt>
                <c:pt idx="1006">
                  <c:v>4.26</c:v>
                </c:pt>
                <c:pt idx="1007">
                  <c:v>4.4000000000000004</c:v>
                </c:pt>
                <c:pt idx="1008">
                  <c:v>4.28</c:v>
                </c:pt>
                <c:pt idx="1009">
                  <c:v>#N/A</c:v>
                </c:pt>
                <c:pt idx="1010">
                  <c:v>#N/A</c:v>
                </c:pt>
                <c:pt idx="1011">
                  <c:v>4.1399999999999997</c:v>
                </c:pt>
                <c:pt idx="1012">
                  <c:v>4.2799999999999994</c:v>
                </c:pt>
                <c:pt idx="1013">
                  <c:v>4.2699999999999996</c:v>
                </c:pt>
                <c:pt idx="1014">
                  <c:v>4.3600000000000003</c:v>
                </c:pt>
                <c:pt idx="1015">
                  <c:v>4.22</c:v>
                </c:pt>
                <c:pt idx="1016">
                  <c:v>#N/A</c:v>
                </c:pt>
                <c:pt idx="1017">
                  <c:v>#N/A</c:v>
                </c:pt>
                <c:pt idx="1018">
                  <c:v>4.24</c:v>
                </c:pt>
                <c:pt idx="1019">
                  <c:v>4.2699999999999996</c:v>
                </c:pt>
                <c:pt idx="1020">
                  <c:v>3.95</c:v>
                </c:pt>
                <c:pt idx="1021">
                  <c:v>3.7700000000000005</c:v>
                </c:pt>
                <c:pt idx="1022">
                  <c:v>3.6799999999999997</c:v>
                </c:pt>
                <c:pt idx="1023">
                  <c:v>#N/A</c:v>
                </c:pt>
                <c:pt idx="1024">
                  <c:v>#N/A</c:v>
                </c:pt>
                <c:pt idx="1025">
                  <c:v>3.81</c:v>
                </c:pt>
                <c:pt idx="1026">
                  <c:v>3.9299999999999997</c:v>
                </c:pt>
                <c:pt idx="1027">
                  <c:v>4.0600000000000005</c:v>
                </c:pt>
                <c:pt idx="1028">
                  <c:v>3.9399999999999995</c:v>
                </c:pt>
                <c:pt idx="1029">
                  <c:v>4.07</c:v>
                </c:pt>
                <c:pt idx="1030">
                  <c:v>#N/A</c:v>
                </c:pt>
                <c:pt idx="1031">
                  <c:v>#N/A</c:v>
                </c:pt>
                <c:pt idx="1032">
                  <c:v>4.12</c:v>
                </c:pt>
                <c:pt idx="1033">
                  <c:v>4.16</c:v>
                </c:pt>
                <c:pt idx="1034">
                  <c:v>4.1100000000000003</c:v>
                </c:pt>
                <c:pt idx="1035">
                  <c:v>4.1400000000000006</c:v>
                </c:pt>
                <c:pt idx="1036">
                  <c:v>4.12</c:v>
                </c:pt>
                <c:pt idx="1037">
                  <c:v>#N/A</c:v>
                </c:pt>
                <c:pt idx="1038">
                  <c:v>#N/A</c:v>
                </c:pt>
                <c:pt idx="1039">
                  <c:v>4.29</c:v>
                </c:pt>
                <c:pt idx="1040">
                  <c:v>4.26</c:v>
                </c:pt>
                <c:pt idx="1041">
                  <c:v>4.21</c:v>
                </c:pt>
                <c:pt idx="1042">
                  <c:v>4.3999999999999995</c:v>
                </c:pt>
                <c:pt idx="1043">
                  <c:v>4.49</c:v>
                </c:pt>
                <c:pt idx="1044">
                  <c:v>#N/A</c:v>
                </c:pt>
                <c:pt idx="1045">
                  <c:v>#N/A</c:v>
                </c:pt>
                <c:pt idx="1046">
                  <c:v>4.53</c:v>
                </c:pt>
                <c:pt idx="1047">
                  <c:v>4.59</c:v>
                </c:pt>
                <c:pt idx="1048">
                  <c:v>4.47</c:v>
                </c:pt>
                <c:pt idx="1049">
                  <c:v>4.57</c:v>
                </c:pt>
                <c:pt idx="1050">
                  <c:v>4.5200000000000005</c:v>
                </c:pt>
                <c:pt idx="1051">
                  <c:v>#N/A</c:v>
                </c:pt>
                <c:pt idx="1052">
                  <c:v>#N/A</c:v>
                </c:pt>
                <c:pt idx="1053">
                  <c:v>4.51</c:v>
                </c:pt>
                <c:pt idx="1054">
                  <c:v>4.5199999999999996</c:v>
                </c:pt>
                <c:pt idx="1055">
                  <c:v>4.33</c:v>
                </c:pt>
                <c:pt idx="1056">
                  <c:v>4.1999999999999993</c:v>
                </c:pt>
                <c:pt idx="1057">
                  <c:v>4.2300000000000004</c:v>
                </c:pt>
                <c:pt idx="1058">
                  <c:v>#N/A</c:v>
                </c:pt>
                <c:pt idx="1059">
                  <c:v>#N/A</c:v>
                </c:pt>
                <c:pt idx="1060">
                  <c:v>4.1900000000000004</c:v>
                </c:pt>
                <c:pt idx="1061">
                  <c:v>4.1100000000000003</c:v>
                </c:pt>
                <c:pt idx="1062">
                  <c:v>4.0400000000000009</c:v>
                </c:pt>
                <c:pt idx="1063">
                  <c:v>3.88</c:v>
                </c:pt>
                <c:pt idx="1064">
                  <c:v>3.9699999999999998</c:v>
                </c:pt>
                <c:pt idx="1065">
                  <c:v>#N/A</c:v>
                </c:pt>
                <c:pt idx="1066">
                  <c:v>#N/A</c:v>
                </c:pt>
                <c:pt idx="1067">
                  <c:v>3.8600000000000003</c:v>
                </c:pt>
                <c:pt idx="1068">
                  <c:v>3.8200000000000003</c:v>
                </c:pt>
                <c:pt idx="1069">
                  <c:v>3.96</c:v>
                </c:pt>
                <c:pt idx="1070">
                  <c:v>4.08</c:v>
                </c:pt>
                <c:pt idx="1071">
                  <c:v>4.18</c:v>
                </c:pt>
                <c:pt idx="1072">
                  <c:v>#N/A</c:v>
                </c:pt>
                <c:pt idx="1073">
                  <c:v>#N/A</c:v>
                </c:pt>
                <c:pt idx="1074">
                  <c:v>4.33</c:v>
                </c:pt>
                <c:pt idx="1075">
                  <c:v>4.18</c:v>
                </c:pt>
                <c:pt idx="1076">
                  <c:v>4.03</c:v>
                </c:pt>
                <c:pt idx="1077">
                  <c:v>4.05</c:v>
                </c:pt>
                <c:pt idx="1078">
                  <c:v>4.01</c:v>
                </c:pt>
                <c:pt idx="1079">
                  <c:v>#N/A</c:v>
                </c:pt>
                <c:pt idx="1080">
                  <c:v>#N/A</c:v>
                </c:pt>
                <c:pt idx="1081">
                  <c:v>4.04</c:v>
                </c:pt>
                <c:pt idx="1082">
                  <c:v>3.95</c:v>
                </c:pt>
                <c:pt idx="1083">
                  <c:v>3.8200000000000003</c:v>
                </c:pt>
                <c:pt idx="1084">
                  <c:v>3.79</c:v>
                </c:pt>
                <c:pt idx="1085">
                  <c:v>3.8600000000000003</c:v>
                </c:pt>
                <c:pt idx="1086">
                  <c:v>#N/A</c:v>
                </c:pt>
                <c:pt idx="1087">
                  <c:v>#N/A</c:v>
                </c:pt>
                <c:pt idx="1088">
                  <c:v>3.87</c:v>
                </c:pt>
                <c:pt idx="1089">
                  <c:v>3.87</c:v>
                </c:pt>
                <c:pt idx="1090">
                  <c:v>3.87</c:v>
                </c:pt>
                <c:pt idx="1091">
                  <c:v>3.8899999999999997</c:v>
                </c:pt>
                <c:pt idx="1092">
                  <c:v>3.96</c:v>
                </c:pt>
                <c:pt idx="1093">
                  <c:v>#N/A</c:v>
                </c:pt>
                <c:pt idx="1094">
                  <c:v>#N/A</c:v>
                </c:pt>
                <c:pt idx="1095">
                  <c:v>3.96</c:v>
                </c:pt>
                <c:pt idx="1096">
                  <c:v>3.96</c:v>
                </c:pt>
                <c:pt idx="1097">
                  <c:v>3.6000000000000005</c:v>
                </c:pt>
                <c:pt idx="1098">
                  <c:v>3.5900000000000003</c:v>
                </c:pt>
                <c:pt idx="1099">
                  <c:v>3.4899999999999998</c:v>
                </c:pt>
                <c:pt idx="1100">
                  <c:v>#N/A</c:v>
                </c:pt>
                <c:pt idx="1101">
                  <c:v>#N/A</c:v>
                </c:pt>
                <c:pt idx="1102">
                  <c:v>3.5399999999999996</c:v>
                </c:pt>
                <c:pt idx="1103">
                  <c:v>3.5600000000000005</c:v>
                </c:pt>
                <c:pt idx="1104">
                  <c:v>3.62</c:v>
                </c:pt>
                <c:pt idx="1105">
                  <c:v>3.49</c:v>
                </c:pt>
                <c:pt idx="1106">
                  <c:v>3.32</c:v>
                </c:pt>
                <c:pt idx="1107">
                  <c:v>#N/A</c:v>
                </c:pt>
                <c:pt idx="1108">
                  <c:v>#N/A</c:v>
                </c:pt>
                <c:pt idx="1109">
                  <c:v>3.4099999999999997</c:v>
                </c:pt>
                <c:pt idx="1110">
                  <c:v>3.46</c:v>
                </c:pt>
                <c:pt idx="1111">
                  <c:v>3.4899999999999998</c:v>
                </c:pt>
                <c:pt idx="1112">
                  <c:v>3.43</c:v>
                </c:pt>
                <c:pt idx="1113">
                  <c:v>3.4899999999999998</c:v>
                </c:pt>
                <c:pt idx="1114">
                  <c:v>#N/A</c:v>
                </c:pt>
                <c:pt idx="1115">
                  <c:v>#N/A</c:v>
                </c:pt>
                <c:pt idx="1116">
                  <c:v>3.5300000000000002</c:v>
                </c:pt>
                <c:pt idx="1117">
                  <c:v>3.5199999999999996</c:v>
                </c:pt>
                <c:pt idx="1118">
                  <c:v>3.5</c:v>
                </c:pt>
                <c:pt idx="1119">
                  <c:v>3.6599999999999997</c:v>
                </c:pt>
                <c:pt idx="1120">
                  <c:v>3.39</c:v>
                </c:pt>
                <c:pt idx="1121">
                  <c:v>#N/A</c:v>
                </c:pt>
                <c:pt idx="1122">
                  <c:v>#N/A</c:v>
                </c:pt>
                <c:pt idx="1123">
                  <c:v>3.3200000000000003</c:v>
                </c:pt>
                <c:pt idx="1124">
                  <c:v>3.38</c:v>
                </c:pt>
                <c:pt idx="1125">
                  <c:v>3.4299999999999997</c:v>
                </c:pt>
                <c:pt idx="1126">
                  <c:v>3.46</c:v>
                </c:pt>
                <c:pt idx="1127">
                  <c:v>3.3800000000000003</c:v>
                </c:pt>
                <c:pt idx="1128">
                  <c:v>#N/A</c:v>
                </c:pt>
                <c:pt idx="1129">
                  <c:v>#N/A</c:v>
                </c:pt>
                <c:pt idx="1130">
                  <c:v>3.51</c:v>
                </c:pt>
                <c:pt idx="1131">
                  <c:v>3.6799999999999997</c:v>
                </c:pt>
                <c:pt idx="1132">
                  <c:v>3.63</c:v>
                </c:pt>
                <c:pt idx="1133">
                  <c:v>3.7900000000000005</c:v>
                </c:pt>
                <c:pt idx="1134">
                  <c:v>3.64</c:v>
                </c:pt>
                <c:pt idx="1135">
                  <c:v>#N/A</c:v>
                </c:pt>
                <c:pt idx="1136">
                  <c:v>#N/A</c:v>
                </c:pt>
                <c:pt idx="1137">
                  <c:v>3.6899999999999995</c:v>
                </c:pt>
                <c:pt idx="1138">
                  <c:v>3.5900000000000003</c:v>
                </c:pt>
                <c:pt idx="1139">
                  <c:v>3.5700000000000003</c:v>
                </c:pt>
                <c:pt idx="1140">
                  <c:v>3.5700000000000003</c:v>
                </c:pt>
                <c:pt idx="1141">
                  <c:v>3.58</c:v>
                </c:pt>
                <c:pt idx="1142">
                  <c:v>#N/A</c:v>
                </c:pt>
                <c:pt idx="1143">
                  <c:v>#N/A</c:v>
                </c:pt>
                <c:pt idx="1144">
                  <c:v>3.58</c:v>
                </c:pt>
                <c:pt idx="1145">
                  <c:v>3.58</c:v>
                </c:pt>
                <c:pt idx="1146">
                  <c:v>3.5000000000000004</c:v>
                </c:pt>
                <c:pt idx="1147">
                  <c:v>3.5900000000000003</c:v>
                </c:pt>
                <c:pt idx="1148">
                  <c:v>3.5600000000000005</c:v>
                </c:pt>
                <c:pt idx="1149">
                  <c:v>#N/A</c:v>
                </c:pt>
                <c:pt idx="1150">
                  <c:v>#N/A</c:v>
                </c:pt>
                <c:pt idx="1151">
                  <c:v>3.51</c:v>
                </c:pt>
                <c:pt idx="1152">
                  <c:v>3.7899999999999996</c:v>
                </c:pt>
                <c:pt idx="1153">
                  <c:v>3.88</c:v>
                </c:pt>
                <c:pt idx="1154">
                  <c:v>3.67</c:v>
                </c:pt>
                <c:pt idx="1155">
                  <c:v>3.65</c:v>
                </c:pt>
                <c:pt idx="1156">
                  <c:v>#N/A</c:v>
                </c:pt>
                <c:pt idx="1157">
                  <c:v>#N/A</c:v>
                </c:pt>
                <c:pt idx="1158">
                  <c:v>3.66</c:v>
                </c:pt>
                <c:pt idx="1159">
                  <c:v>3.59</c:v>
                </c:pt>
                <c:pt idx="1160">
                  <c:v>3.5100000000000007</c:v>
                </c:pt>
                <c:pt idx="1161">
                  <c:v>3.4800000000000004</c:v>
                </c:pt>
                <c:pt idx="1162">
                  <c:v>3.33</c:v>
                </c:pt>
                <c:pt idx="1163">
                  <c:v>#N/A</c:v>
                </c:pt>
                <c:pt idx="1164">
                  <c:v>#N/A</c:v>
                </c:pt>
                <c:pt idx="1165">
                  <c:v>3.2699999999999996</c:v>
                </c:pt>
                <c:pt idx="1166">
                  <c:v>3.2500000000000004</c:v>
                </c:pt>
                <c:pt idx="1167">
                  <c:v>3.2700000000000005</c:v>
                </c:pt>
                <c:pt idx="1168">
                  <c:v>3.33</c:v>
                </c:pt>
                <c:pt idx="1169">
                  <c:v>3.39</c:v>
                </c:pt>
                <c:pt idx="1170">
                  <c:v>#N/A</c:v>
                </c:pt>
                <c:pt idx="1171">
                  <c:v>#N/A</c:v>
                </c:pt>
                <c:pt idx="1172">
                  <c:v>3.61</c:v>
                </c:pt>
                <c:pt idx="1173">
                  <c:v>3.59</c:v>
                </c:pt>
                <c:pt idx="1174">
                  <c:v>3.63</c:v>
                </c:pt>
                <c:pt idx="1175">
                  <c:v>3.5300000000000002</c:v>
                </c:pt>
                <c:pt idx="1176">
                  <c:v>3.49</c:v>
                </c:pt>
                <c:pt idx="1177">
                  <c:v>#N/A</c:v>
                </c:pt>
                <c:pt idx="1178">
                  <c:v>#N/A</c:v>
                </c:pt>
                <c:pt idx="1179">
                  <c:v>3.42</c:v>
                </c:pt>
                <c:pt idx="1180">
                  <c:v>3.56</c:v>
                </c:pt>
                <c:pt idx="1181">
                  <c:v>3.74</c:v>
                </c:pt>
                <c:pt idx="1182">
                  <c:v>3.83</c:v>
                </c:pt>
                <c:pt idx="1183">
                  <c:v>3.83</c:v>
                </c:pt>
                <c:pt idx="1184">
                  <c:v>#N/A</c:v>
                </c:pt>
                <c:pt idx="1185">
                  <c:v>#N/A</c:v>
                </c:pt>
                <c:pt idx="1186">
                  <c:v>3.83</c:v>
                </c:pt>
                <c:pt idx="1187">
                  <c:v>3.7</c:v>
                </c:pt>
                <c:pt idx="1188">
                  <c:v>3.5799999999999996</c:v>
                </c:pt>
                <c:pt idx="1189">
                  <c:v>3.5999999999999996</c:v>
                </c:pt>
                <c:pt idx="1190">
                  <c:v>3.5599999999999996</c:v>
                </c:pt>
                <c:pt idx="1191">
                  <c:v>#N/A</c:v>
                </c:pt>
                <c:pt idx="1192">
                  <c:v>#N/A</c:v>
                </c:pt>
                <c:pt idx="1193">
                  <c:v>3.49</c:v>
                </c:pt>
                <c:pt idx="1194">
                  <c:v>3.44</c:v>
                </c:pt>
                <c:pt idx="1195">
                  <c:v>3.34</c:v>
                </c:pt>
                <c:pt idx="1196">
                  <c:v>3.32</c:v>
                </c:pt>
                <c:pt idx="1197">
                  <c:v>3.4300000000000006</c:v>
                </c:pt>
                <c:pt idx="1198">
                  <c:v>#N/A</c:v>
                </c:pt>
                <c:pt idx="1199">
                  <c:v>#N/A</c:v>
                </c:pt>
                <c:pt idx="1200">
                  <c:v>3.44</c:v>
                </c:pt>
                <c:pt idx="1201">
                  <c:v>3.4700000000000006</c:v>
                </c:pt>
                <c:pt idx="1202">
                  <c:v>3.3899999999999997</c:v>
                </c:pt>
                <c:pt idx="1203">
                  <c:v>3.3999999999999995</c:v>
                </c:pt>
                <c:pt idx="1204">
                  <c:v>3.37</c:v>
                </c:pt>
                <c:pt idx="1205">
                  <c:v>#N/A</c:v>
                </c:pt>
                <c:pt idx="1206">
                  <c:v>#N/A</c:v>
                </c:pt>
                <c:pt idx="1207">
                  <c:v>3.3</c:v>
                </c:pt>
                <c:pt idx="1208">
                  <c:v>3.1499999999999995</c:v>
                </c:pt>
                <c:pt idx="1209">
                  <c:v>2.99</c:v>
                </c:pt>
                <c:pt idx="1210">
                  <c:v>3.0999999999999996</c:v>
                </c:pt>
                <c:pt idx="1211">
                  <c:v>3.0600000000000005</c:v>
                </c:pt>
                <c:pt idx="1212">
                  <c:v>#N/A</c:v>
                </c:pt>
                <c:pt idx="1213">
                  <c:v>#N/A</c:v>
                </c:pt>
                <c:pt idx="1214">
                  <c:v>3</c:v>
                </c:pt>
                <c:pt idx="1215">
                  <c:v>2.92</c:v>
                </c:pt>
                <c:pt idx="1216">
                  <c:v>2.92</c:v>
                </c:pt>
                <c:pt idx="1217">
                  <c:v>2.8899999999999997</c:v>
                </c:pt>
                <c:pt idx="1218">
                  <c:v>2.7800000000000002</c:v>
                </c:pt>
                <c:pt idx="1219">
                  <c:v>#N/A</c:v>
                </c:pt>
                <c:pt idx="1220">
                  <c:v>#N/A</c:v>
                </c:pt>
                <c:pt idx="1221">
                  <c:v>2.83</c:v>
                </c:pt>
                <c:pt idx="1222">
                  <c:v>2.81</c:v>
                </c:pt>
                <c:pt idx="1223">
                  <c:v>2.8200000000000003</c:v>
                </c:pt>
                <c:pt idx="1224">
                  <c:v>2.87</c:v>
                </c:pt>
                <c:pt idx="1225">
                  <c:v>2.88</c:v>
                </c:pt>
                <c:pt idx="1226">
                  <c:v>#N/A</c:v>
                </c:pt>
                <c:pt idx="1227">
                  <c:v>#N/A</c:v>
                </c:pt>
                <c:pt idx="1228">
                  <c:v>2.8999999999999995</c:v>
                </c:pt>
                <c:pt idx="1229">
                  <c:v>2.9599999999999995</c:v>
                </c:pt>
                <c:pt idx="1230">
                  <c:v>3.01</c:v>
                </c:pt>
                <c:pt idx="1231">
                  <c:v>2.9299999999999997</c:v>
                </c:pt>
                <c:pt idx="1232">
                  <c:v>2.92</c:v>
                </c:pt>
                <c:pt idx="1233">
                  <c:v>#N/A</c:v>
                </c:pt>
                <c:pt idx="1234">
                  <c:v>#N/A</c:v>
                </c:pt>
                <c:pt idx="1235">
                  <c:v>2.8599999999999994</c:v>
                </c:pt>
                <c:pt idx="1236">
                  <c:v>2.8499999999999996</c:v>
                </c:pt>
                <c:pt idx="1237">
                  <c:v>2.82</c:v>
                </c:pt>
                <c:pt idx="1238">
                  <c:v>2.9</c:v>
                </c:pt>
                <c:pt idx="1239">
                  <c:v>2.9300000000000006</c:v>
                </c:pt>
                <c:pt idx="1240">
                  <c:v>#N/A</c:v>
                </c:pt>
                <c:pt idx="1241">
                  <c:v>#N/A</c:v>
                </c:pt>
                <c:pt idx="1242">
                  <c:v>2.9600000000000004</c:v>
                </c:pt>
                <c:pt idx="1243">
                  <c:v>2.87</c:v>
                </c:pt>
                <c:pt idx="1244">
                  <c:v>2.86</c:v>
                </c:pt>
                <c:pt idx="1245">
                  <c:v>2.9400000000000004</c:v>
                </c:pt>
                <c:pt idx="1246">
                  <c:v>2.92</c:v>
                </c:pt>
                <c:pt idx="1247">
                  <c:v>#N/A</c:v>
                </c:pt>
                <c:pt idx="1248">
                  <c:v>#N/A</c:v>
                </c:pt>
                <c:pt idx="1249">
                  <c:v>3.02</c:v>
                </c:pt>
                <c:pt idx="1250">
                  <c:v>2.9</c:v>
                </c:pt>
                <c:pt idx="1251">
                  <c:v>2.92</c:v>
                </c:pt>
                <c:pt idx="1252">
                  <c:v>3.01</c:v>
                </c:pt>
                <c:pt idx="1253">
                  <c:v>3.1799999999999997</c:v>
                </c:pt>
                <c:pt idx="1254">
                  <c:v>#N/A</c:v>
                </c:pt>
                <c:pt idx="1255">
                  <c:v>#N/A</c:v>
                </c:pt>
                <c:pt idx="1256">
                  <c:v>3.04</c:v>
                </c:pt>
                <c:pt idx="1257">
                  <c:v>3.08</c:v>
                </c:pt>
                <c:pt idx="1258">
                  <c:v>2.9899999999999998</c:v>
                </c:pt>
                <c:pt idx="1259">
                  <c:v>3.1</c:v>
                </c:pt>
                <c:pt idx="1260">
                  <c:v>3.02</c:v>
                </c:pt>
                <c:pt idx="1261">
                  <c:v>#N/A</c:v>
                </c:pt>
                <c:pt idx="1262">
                  <c:v>#N/A</c:v>
                </c:pt>
                <c:pt idx="1263">
                  <c:v>3.04</c:v>
                </c:pt>
                <c:pt idx="1264">
                  <c:v>3.04</c:v>
                </c:pt>
                <c:pt idx="1265">
                  <c:v>2.9999999999999996</c:v>
                </c:pt>
                <c:pt idx="1266">
                  <c:v>3.16</c:v>
                </c:pt>
                <c:pt idx="1267">
                  <c:v>3.16</c:v>
                </c:pt>
                <c:pt idx="1268">
                  <c:v>#N/A</c:v>
                </c:pt>
                <c:pt idx="1269">
                  <c:v>#N/A</c:v>
                </c:pt>
                <c:pt idx="1270">
                  <c:v>3.1400000000000006</c:v>
                </c:pt>
                <c:pt idx="1271">
                  <c:v>3.24</c:v>
                </c:pt>
                <c:pt idx="1272">
                  <c:v>3.1199999999999997</c:v>
                </c:pt>
                <c:pt idx="1273">
                  <c:v>2.9699999999999998</c:v>
                </c:pt>
                <c:pt idx="1274">
                  <c:v>3.09</c:v>
                </c:pt>
                <c:pt idx="1275">
                  <c:v>#N/A</c:v>
                </c:pt>
                <c:pt idx="1276">
                  <c:v>#N/A</c:v>
                </c:pt>
                <c:pt idx="1277">
                  <c:v>2.8900000000000006</c:v>
                </c:pt>
                <c:pt idx="1278">
                  <c:v>2.8499999999999996</c:v>
                </c:pt>
                <c:pt idx="1279">
                  <c:v>3.06</c:v>
                </c:pt>
                <c:pt idx="1280">
                  <c:v>3.04</c:v>
                </c:pt>
                <c:pt idx="1281">
                  <c:v>2.91</c:v>
                </c:pt>
                <c:pt idx="1282">
                  <c:v>#N/A</c:v>
                </c:pt>
                <c:pt idx="1283">
                  <c:v>#N/A</c:v>
                </c:pt>
                <c:pt idx="1284">
                  <c:v>2.91</c:v>
                </c:pt>
                <c:pt idx="1285">
                  <c:v>2.9899999999999998</c:v>
                </c:pt>
                <c:pt idx="1286">
                  <c:v>3.13</c:v>
                </c:pt>
                <c:pt idx="1287">
                  <c:v>3.1899999999999995</c:v>
                </c:pt>
                <c:pt idx="1288">
                  <c:v>3.1999999999999993</c:v>
                </c:pt>
                <c:pt idx="1289">
                  <c:v>#N/A</c:v>
                </c:pt>
                <c:pt idx="1290">
                  <c:v>#N/A</c:v>
                </c:pt>
                <c:pt idx="1291">
                  <c:v>3.19</c:v>
                </c:pt>
                <c:pt idx="1292">
                  <c:v>3.11</c:v>
                </c:pt>
                <c:pt idx="1293">
                  <c:v>3.13</c:v>
                </c:pt>
                <c:pt idx="1294">
                  <c:v>3.1700000000000004</c:v>
                </c:pt>
                <c:pt idx="1295">
                  <c:v>3.1100000000000003</c:v>
                </c:pt>
                <c:pt idx="1296">
                  <c:v>#N/A</c:v>
                </c:pt>
                <c:pt idx="1297">
                  <c:v>#N/A</c:v>
                </c:pt>
                <c:pt idx="1298">
                  <c:v>3.0799999999999996</c:v>
                </c:pt>
                <c:pt idx="1299">
                  <c:v>3.05</c:v>
                </c:pt>
                <c:pt idx="1300">
                  <c:v>3.03</c:v>
                </c:pt>
                <c:pt idx="1301">
                  <c:v>2.9700000000000006</c:v>
                </c:pt>
                <c:pt idx="1302">
                  <c:v>2.91</c:v>
                </c:pt>
                <c:pt idx="1303">
                  <c:v>#N/A</c:v>
                </c:pt>
                <c:pt idx="1304">
                  <c:v>#N/A</c:v>
                </c:pt>
                <c:pt idx="1305">
                  <c:v>2.95</c:v>
                </c:pt>
                <c:pt idx="1306">
                  <c:v>2.95</c:v>
                </c:pt>
                <c:pt idx="1307">
                  <c:v>2.9499999999999997</c:v>
                </c:pt>
                <c:pt idx="1308">
                  <c:v>3.0299999999999994</c:v>
                </c:pt>
                <c:pt idx="1309">
                  <c:v>2.8899999999999997</c:v>
                </c:pt>
                <c:pt idx="1310">
                  <c:v>#N/A</c:v>
                </c:pt>
                <c:pt idx="1311">
                  <c:v>#N/A</c:v>
                </c:pt>
                <c:pt idx="1312">
                  <c:v>2.92</c:v>
                </c:pt>
                <c:pt idx="1313">
                  <c:v>2.84</c:v>
                </c:pt>
                <c:pt idx="1314">
                  <c:v>2.88</c:v>
                </c:pt>
                <c:pt idx="1315">
                  <c:v>2.88</c:v>
                </c:pt>
                <c:pt idx="1316">
                  <c:v>2.8599999999999994</c:v>
                </c:pt>
                <c:pt idx="1317">
                  <c:v>#N/A</c:v>
                </c:pt>
                <c:pt idx="1318">
                  <c:v>#N/A</c:v>
                </c:pt>
                <c:pt idx="1319">
                  <c:v>2.7700000000000005</c:v>
                </c:pt>
                <c:pt idx="1320">
                  <c:v>2.72</c:v>
                </c:pt>
                <c:pt idx="1321">
                  <c:v>2.5900000000000003</c:v>
                </c:pt>
                <c:pt idx="1322">
                  <c:v>2.6099999999999994</c:v>
                </c:pt>
                <c:pt idx="1323">
                  <c:v>2.5199999999999996</c:v>
                </c:pt>
                <c:pt idx="1324">
                  <c:v>#N/A</c:v>
                </c:pt>
                <c:pt idx="1325">
                  <c:v>#N/A</c:v>
                </c:pt>
                <c:pt idx="1326">
                  <c:v>2.5100000000000007</c:v>
                </c:pt>
                <c:pt idx="1327">
                  <c:v>2.62</c:v>
                </c:pt>
                <c:pt idx="1328">
                  <c:v>2.6499999999999995</c:v>
                </c:pt>
                <c:pt idx="1329">
                  <c:v>2.6</c:v>
                </c:pt>
                <c:pt idx="1330">
                  <c:v>2.5300000000000002</c:v>
                </c:pt>
                <c:pt idx="1331">
                  <c:v>#N/A</c:v>
                </c:pt>
                <c:pt idx="1332">
                  <c:v>#N/A</c:v>
                </c:pt>
                <c:pt idx="1333">
                  <c:v>2.54</c:v>
                </c:pt>
                <c:pt idx="1334">
                  <c:v>2.63</c:v>
                </c:pt>
                <c:pt idx="1335">
                  <c:v>2.71</c:v>
                </c:pt>
                <c:pt idx="1336">
                  <c:v>2.6499999999999995</c:v>
                </c:pt>
                <c:pt idx="1337">
                  <c:v>2.71</c:v>
                </c:pt>
                <c:pt idx="1338">
                  <c:v>#N/A</c:v>
                </c:pt>
                <c:pt idx="1339">
                  <c:v>#N/A</c:v>
                </c:pt>
                <c:pt idx="1340">
                  <c:v>2.5600000000000005</c:v>
                </c:pt>
                <c:pt idx="1341">
                  <c:v>2.5299999999999998</c:v>
                </c:pt>
                <c:pt idx="1342">
                  <c:v>2.5500000000000007</c:v>
                </c:pt>
                <c:pt idx="1343">
                  <c:v>2.5399999999999996</c:v>
                </c:pt>
                <c:pt idx="1344">
                  <c:v>2.52</c:v>
                </c:pt>
                <c:pt idx="1345">
                  <c:v>#N/A</c:v>
                </c:pt>
                <c:pt idx="1346">
                  <c:v>#N/A</c:v>
                </c:pt>
                <c:pt idx="1347">
                  <c:v>2.5599999999999996</c:v>
                </c:pt>
                <c:pt idx="1348">
                  <c:v>2.5</c:v>
                </c:pt>
                <c:pt idx="1349">
                  <c:v>2.44</c:v>
                </c:pt>
                <c:pt idx="1350">
                  <c:v>2.4400000000000004</c:v>
                </c:pt>
                <c:pt idx="1351">
                  <c:v>2.4499999999999997</c:v>
                </c:pt>
                <c:pt idx="1352">
                  <c:v>#N/A</c:v>
                </c:pt>
                <c:pt idx="1353">
                  <c:v>#N/A</c:v>
                </c:pt>
                <c:pt idx="1354">
                  <c:v>2.4900000000000002</c:v>
                </c:pt>
                <c:pt idx="1355">
                  <c:v>2.4600000000000004</c:v>
                </c:pt>
                <c:pt idx="1356">
                  <c:v>2.41</c:v>
                </c:pt>
                <c:pt idx="1357">
                  <c:v>2.42</c:v>
                </c:pt>
                <c:pt idx="1358">
                  <c:v>2.37</c:v>
                </c:pt>
                <c:pt idx="1359">
                  <c:v>#N/A</c:v>
                </c:pt>
                <c:pt idx="1360">
                  <c:v>#N/A</c:v>
                </c:pt>
                <c:pt idx="1361">
                  <c:v>2.3099999999999996</c:v>
                </c:pt>
                <c:pt idx="1362">
                  <c:v>2.38</c:v>
                </c:pt>
                <c:pt idx="1363">
                  <c:v>2.4199999999999995</c:v>
                </c:pt>
                <c:pt idx="1364">
                  <c:v>2.5099999999999998</c:v>
                </c:pt>
                <c:pt idx="1365">
                  <c:v>2.5299999999999994</c:v>
                </c:pt>
                <c:pt idx="1366">
                  <c:v>#N/A</c:v>
                </c:pt>
                <c:pt idx="1367">
                  <c:v>#N/A</c:v>
                </c:pt>
                <c:pt idx="1368">
                  <c:v>2.52</c:v>
                </c:pt>
                <c:pt idx="1369">
                  <c:v>2.3699999999999997</c:v>
                </c:pt>
                <c:pt idx="1370">
                  <c:v>2.4300000000000006</c:v>
                </c:pt>
                <c:pt idx="1371">
                  <c:v>2.4000000000000004</c:v>
                </c:pt>
                <c:pt idx="1372">
                  <c:v>2.3899999999999997</c:v>
                </c:pt>
                <c:pt idx="1373">
                  <c:v>#N/A</c:v>
                </c:pt>
                <c:pt idx="1374">
                  <c:v>#N/A</c:v>
                </c:pt>
                <c:pt idx="1375">
                  <c:v>2.38</c:v>
                </c:pt>
                <c:pt idx="1376">
                  <c:v>2.4699999999999998</c:v>
                </c:pt>
                <c:pt idx="1377">
                  <c:v>2.5300000000000002</c:v>
                </c:pt>
                <c:pt idx="1378">
                  <c:v>2.48</c:v>
                </c:pt>
                <c:pt idx="1379">
                  <c:v>2.42</c:v>
                </c:pt>
                <c:pt idx="1380">
                  <c:v>#N/A</c:v>
                </c:pt>
                <c:pt idx="1381">
                  <c:v>#N/A</c:v>
                </c:pt>
                <c:pt idx="1382">
                  <c:v>2.3999999999999995</c:v>
                </c:pt>
                <c:pt idx="1383">
                  <c:v>2.4</c:v>
                </c:pt>
                <c:pt idx="1384">
                  <c:v>2.37</c:v>
                </c:pt>
                <c:pt idx="1385">
                  <c:v>2.4000000000000004</c:v>
                </c:pt>
                <c:pt idx="1386">
                  <c:v>2.41</c:v>
                </c:pt>
                <c:pt idx="1387">
                  <c:v>#N/A</c:v>
                </c:pt>
                <c:pt idx="1388">
                  <c:v>#N/A</c:v>
                </c:pt>
                <c:pt idx="1389">
                  <c:v>2.42</c:v>
                </c:pt>
                <c:pt idx="1390">
                  <c:v>2.35</c:v>
                </c:pt>
                <c:pt idx="1391">
                  <c:v>2.35</c:v>
                </c:pt>
                <c:pt idx="1392">
                  <c:v>2.36</c:v>
                </c:pt>
                <c:pt idx="1393">
                  <c:v>2.38</c:v>
                </c:pt>
                <c:pt idx="1394">
                  <c:v>#N/A</c:v>
                </c:pt>
                <c:pt idx="1395">
                  <c:v>#N/A</c:v>
                </c:pt>
                <c:pt idx="1396">
                  <c:v>2.3200000000000003</c:v>
                </c:pt>
                <c:pt idx="1397">
                  <c:v>2.29</c:v>
                </c:pt>
                <c:pt idx="1398">
                  <c:v>2.34</c:v>
                </c:pt>
                <c:pt idx="1399">
                  <c:v>2.37</c:v>
                </c:pt>
                <c:pt idx="1400">
                  <c:v>2.33</c:v>
                </c:pt>
                <c:pt idx="1401">
                  <c:v>#N/A</c:v>
                </c:pt>
                <c:pt idx="1402">
                  <c:v>#N/A</c:v>
                </c:pt>
                <c:pt idx="1403">
                  <c:v>2.3199999999999998</c:v>
                </c:pt>
                <c:pt idx="1404">
                  <c:v>2.3899999999999997</c:v>
                </c:pt>
                <c:pt idx="1405">
                  <c:v>2.4</c:v>
                </c:pt>
                <c:pt idx="1406">
                  <c:v>2.2999999999999998</c:v>
                </c:pt>
                <c:pt idx="1407">
                  <c:v>2.3999999999999995</c:v>
                </c:pt>
                <c:pt idx="1408">
                  <c:v>#N/A</c:v>
                </c:pt>
                <c:pt idx="1409">
                  <c:v>#N/A</c:v>
                </c:pt>
                <c:pt idx="1410">
                  <c:v>2.3499999999999996</c:v>
                </c:pt>
                <c:pt idx="1411">
                  <c:v>2.3199999999999994</c:v>
                </c:pt>
                <c:pt idx="1412">
                  <c:v>2.3199999999999998</c:v>
                </c:pt>
                <c:pt idx="1413">
                  <c:v>2.33</c:v>
                </c:pt>
                <c:pt idx="1414">
                  <c:v>2.37</c:v>
                </c:pt>
                <c:pt idx="1415">
                  <c:v>#N/A</c:v>
                </c:pt>
                <c:pt idx="1416">
                  <c:v>#N/A</c:v>
                </c:pt>
                <c:pt idx="1417">
                  <c:v>2.3499999999999996</c:v>
                </c:pt>
                <c:pt idx="1418">
                  <c:v>2.38</c:v>
                </c:pt>
                <c:pt idx="1419">
                  <c:v>2.34</c:v>
                </c:pt>
                <c:pt idx="1420">
                  <c:v>2.34</c:v>
                </c:pt>
                <c:pt idx="1421">
                  <c:v>2.3299999999999996</c:v>
                </c:pt>
                <c:pt idx="1422">
                  <c:v>#N/A</c:v>
                </c:pt>
                <c:pt idx="1423">
                  <c:v>#N/A</c:v>
                </c:pt>
                <c:pt idx="1424">
                  <c:v>2.4300000000000002</c:v>
                </c:pt>
                <c:pt idx="1425">
                  <c:v>2.4400000000000004</c:v>
                </c:pt>
                <c:pt idx="1426">
                  <c:v>2.4399999999999995</c:v>
                </c:pt>
                <c:pt idx="1427">
                  <c:v>2.42</c:v>
                </c:pt>
                <c:pt idx="1428">
                  <c:v>2.4200000000000004</c:v>
                </c:pt>
                <c:pt idx="1429">
                  <c:v>#N/A</c:v>
                </c:pt>
                <c:pt idx="1430">
                  <c:v>#N/A</c:v>
                </c:pt>
                <c:pt idx="1431">
                  <c:v>2.4200000000000004</c:v>
                </c:pt>
                <c:pt idx="1432">
                  <c:v>2.38</c:v>
                </c:pt>
                <c:pt idx="1433">
                  <c:v>2.4299999999999997</c:v>
                </c:pt>
                <c:pt idx="1434">
                  <c:v>2.4500000000000002</c:v>
                </c:pt>
                <c:pt idx="1435">
                  <c:v>2.3299999999999996</c:v>
                </c:pt>
                <c:pt idx="1436">
                  <c:v>#N/A</c:v>
                </c:pt>
                <c:pt idx="1437">
                  <c:v>#N/A</c:v>
                </c:pt>
                <c:pt idx="1438">
                  <c:v>2.2800000000000002</c:v>
                </c:pt>
                <c:pt idx="1439">
                  <c:v>2.1899999999999995</c:v>
                </c:pt>
                <c:pt idx="1440">
                  <c:v>2.2000000000000002</c:v>
                </c:pt>
                <c:pt idx="1441">
                  <c:v>2.2599999999999998</c:v>
                </c:pt>
                <c:pt idx="1442">
                  <c:v>2.2599999999999998</c:v>
                </c:pt>
                <c:pt idx="1443">
                  <c:v>#N/A</c:v>
                </c:pt>
                <c:pt idx="1444">
                  <c:v>#N/A</c:v>
                </c:pt>
                <c:pt idx="1445">
                  <c:v>2.2400000000000002</c:v>
                </c:pt>
                <c:pt idx="1446">
                  <c:v>2.2599999999999998</c:v>
                </c:pt>
                <c:pt idx="1447">
                  <c:v>2.3199999999999994</c:v>
                </c:pt>
                <c:pt idx="1448">
                  <c:v>2.2600000000000002</c:v>
                </c:pt>
                <c:pt idx="1449">
                  <c:v>2.2699999999999996</c:v>
                </c:pt>
                <c:pt idx="1450">
                  <c:v>#N/A</c:v>
                </c:pt>
                <c:pt idx="1451">
                  <c:v>#N/A</c:v>
                </c:pt>
                <c:pt idx="1452">
                  <c:v>2.33</c:v>
                </c:pt>
                <c:pt idx="1453">
                  <c:v>2.33</c:v>
                </c:pt>
                <c:pt idx="1454">
                  <c:v>2.33</c:v>
                </c:pt>
                <c:pt idx="1455">
                  <c:v>2.33</c:v>
                </c:pt>
                <c:pt idx="1456">
                  <c:v>2.2800000000000002</c:v>
                </c:pt>
                <c:pt idx="1457">
                  <c:v>#N/A</c:v>
                </c:pt>
                <c:pt idx="1458">
                  <c:v>#N/A</c:v>
                </c:pt>
                <c:pt idx="1459">
                  <c:v>2.1799999999999997</c:v>
                </c:pt>
                <c:pt idx="1460">
                  <c:v>2.1799999999999997</c:v>
                </c:pt>
                <c:pt idx="1461">
                  <c:v>2.1799999999999997</c:v>
                </c:pt>
                <c:pt idx="1462">
                  <c:v>2.0200000000000005</c:v>
                </c:pt>
                <c:pt idx="1463">
                  <c:v>1.9500000000000002</c:v>
                </c:pt>
                <c:pt idx="1464">
                  <c:v>#N/A</c:v>
                </c:pt>
                <c:pt idx="1465">
                  <c:v>#N/A</c:v>
                </c:pt>
                <c:pt idx="1466">
                  <c:v>1.9800000000000002</c:v>
                </c:pt>
                <c:pt idx="1467">
                  <c:v>1.9</c:v>
                </c:pt>
                <c:pt idx="1468">
                  <c:v>1.9</c:v>
                </c:pt>
                <c:pt idx="1469">
                  <c:v>1.8599999999999999</c:v>
                </c:pt>
                <c:pt idx="1470">
                  <c:v>1.9200000000000002</c:v>
                </c:pt>
                <c:pt idx="1471">
                  <c:v>#N/A</c:v>
                </c:pt>
                <c:pt idx="1472">
                  <c:v>#N/A</c:v>
                </c:pt>
                <c:pt idx="1473">
                  <c:v>1.9799999999999998</c:v>
                </c:pt>
                <c:pt idx="1474">
                  <c:v>2</c:v>
                </c:pt>
                <c:pt idx="1475">
                  <c:v>1.9399999999999997</c:v>
                </c:pt>
                <c:pt idx="1476">
                  <c:v>1.91</c:v>
                </c:pt>
                <c:pt idx="1477">
                  <c:v>1.9300000000000002</c:v>
                </c:pt>
                <c:pt idx="1478">
                  <c:v>#N/A</c:v>
                </c:pt>
                <c:pt idx="1479">
                  <c:v>#N/A</c:v>
                </c:pt>
                <c:pt idx="1480">
                  <c:v>1.9300000000000002</c:v>
                </c:pt>
                <c:pt idx="1481">
                  <c:v>1.9600000000000002</c:v>
                </c:pt>
                <c:pt idx="1482">
                  <c:v>1.98</c:v>
                </c:pt>
                <c:pt idx="1483">
                  <c:v>1.9900000000000002</c:v>
                </c:pt>
                <c:pt idx="1484">
                  <c:v>2.1100000000000003</c:v>
                </c:pt>
                <c:pt idx="1485">
                  <c:v>#N/A</c:v>
                </c:pt>
                <c:pt idx="1486">
                  <c:v>#N/A</c:v>
                </c:pt>
                <c:pt idx="1487">
                  <c:v>2.08</c:v>
                </c:pt>
                <c:pt idx="1488">
                  <c:v>2</c:v>
                </c:pt>
                <c:pt idx="1489">
                  <c:v>1.9200000000000002</c:v>
                </c:pt>
                <c:pt idx="1490">
                  <c:v>1.9900000000000002</c:v>
                </c:pt>
                <c:pt idx="1491">
                  <c:v>2.06</c:v>
                </c:pt>
                <c:pt idx="1492">
                  <c:v>#N/A</c:v>
                </c:pt>
                <c:pt idx="1493">
                  <c:v>#N/A</c:v>
                </c:pt>
                <c:pt idx="1494">
                  <c:v>2.0700000000000003</c:v>
                </c:pt>
                <c:pt idx="1495">
                  <c:v>2.1100000000000003</c:v>
                </c:pt>
                <c:pt idx="1496">
                  <c:v>2.09</c:v>
                </c:pt>
                <c:pt idx="1497">
                  <c:v>1.99</c:v>
                </c:pt>
                <c:pt idx="1498">
                  <c:v>1.9100000000000001</c:v>
                </c:pt>
                <c:pt idx="1499">
                  <c:v>#N/A</c:v>
                </c:pt>
                <c:pt idx="1500">
                  <c:v>#N/A</c:v>
                </c:pt>
                <c:pt idx="1501">
                  <c:v>1.91</c:v>
                </c:pt>
                <c:pt idx="1502">
                  <c:v>1.9</c:v>
                </c:pt>
                <c:pt idx="1503">
                  <c:v>1.9600000000000002</c:v>
                </c:pt>
                <c:pt idx="1504">
                  <c:v>1.93</c:v>
                </c:pt>
                <c:pt idx="1505">
                  <c:v>1.9</c:v>
                </c:pt>
                <c:pt idx="1506">
                  <c:v>#N/A</c:v>
                </c:pt>
                <c:pt idx="1507">
                  <c:v>#N/A</c:v>
                </c:pt>
                <c:pt idx="1508">
                  <c:v>1.8399999999999999</c:v>
                </c:pt>
                <c:pt idx="1509">
                  <c:v>1.84</c:v>
                </c:pt>
                <c:pt idx="1510">
                  <c:v>1.8900000000000001</c:v>
                </c:pt>
                <c:pt idx="1511">
                  <c:v>1.93</c:v>
                </c:pt>
                <c:pt idx="1512">
                  <c:v>1.87</c:v>
                </c:pt>
                <c:pt idx="1513">
                  <c:v>#N/A</c:v>
                </c:pt>
                <c:pt idx="1514">
                  <c:v>#N/A</c:v>
                </c:pt>
                <c:pt idx="1515">
                  <c:v>1.87</c:v>
                </c:pt>
                <c:pt idx="1516">
                  <c:v>1.85</c:v>
                </c:pt>
                <c:pt idx="1517">
                  <c:v>1.88</c:v>
                </c:pt>
                <c:pt idx="1518">
                  <c:v>1.9300000000000002</c:v>
                </c:pt>
                <c:pt idx="1519">
                  <c:v>1.89</c:v>
                </c:pt>
                <c:pt idx="1520">
                  <c:v>#N/A</c:v>
                </c:pt>
                <c:pt idx="1521">
                  <c:v>#N/A</c:v>
                </c:pt>
                <c:pt idx="1522">
                  <c:v>1.9200000000000002</c:v>
                </c:pt>
                <c:pt idx="1523">
                  <c:v>1.84</c:v>
                </c:pt>
                <c:pt idx="1524">
                  <c:v>1.73</c:v>
                </c:pt>
                <c:pt idx="1525">
                  <c:v>1.7999999999999998</c:v>
                </c:pt>
                <c:pt idx="1526">
                  <c:v>1.72</c:v>
                </c:pt>
                <c:pt idx="1527">
                  <c:v>#N/A</c:v>
                </c:pt>
                <c:pt idx="1528">
                  <c:v>#N/A</c:v>
                </c:pt>
                <c:pt idx="1529">
                  <c:v>1.66</c:v>
                </c:pt>
                <c:pt idx="1530">
                  <c:v>1.7</c:v>
                </c:pt>
                <c:pt idx="1531">
                  <c:v>1.7399999999999998</c:v>
                </c:pt>
                <c:pt idx="1532">
                  <c:v>1.76</c:v>
                </c:pt>
                <c:pt idx="1533">
                  <c:v>1.79</c:v>
                </c:pt>
                <c:pt idx="1534">
                  <c:v>#N/A</c:v>
                </c:pt>
                <c:pt idx="1535">
                  <c:v>#N/A</c:v>
                </c:pt>
                <c:pt idx="1536">
                  <c:v>1.75</c:v>
                </c:pt>
                <c:pt idx="1537">
                  <c:v>1.7399999999999998</c:v>
                </c:pt>
                <c:pt idx="1538">
                  <c:v>1.75</c:v>
                </c:pt>
                <c:pt idx="1539">
                  <c:v>1.7200000000000002</c:v>
                </c:pt>
                <c:pt idx="1540">
                  <c:v>1.7100000000000002</c:v>
                </c:pt>
                <c:pt idx="1541">
                  <c:v>#N/A</c:v>
                </c:pt>
                <c:pt idx="1542">
                  <c:v>#N/A</c:v>
                </c:pt>
                <c:pt idx="1543">
                  <c:v>1.7100000000000002</c:v>
                </c:pt>
                <c:pt idx="1544">
                  <c:v>1.7499999999999998</c:v>
                </c:pt>
                <c:pt idx="1545">
                  <c:v>1.7099999999999997</c:v>
                </c:pt>
                <c:pt idx="1546">
                  <c:v>1.69</c:v>
                </c:pt>
                <c:pt idx="1547">
                  <c:v>1.7</c:v>
                </c:pt>
                <c:pt idx="1548">
                  <c:v>#N/A</c:v>
                </c:pt>
                <c:pt idx="1549">
                  <c:v>#N/A</c:v>
                </c:pt>
                <c:pt idx="1550">
                  <c:v>1.66</c:v>
                </c:pt>
                <c:pt idx="1551">
                  <c:v>1.67</c:v>
                </c:pt>
                <c:pt idx="1552">
                  <c:v>1.68</c:v>
                </c:pt>
                <c:pt idx="1553">
                  <c:v>1.6099999999999999</c:v>
                </c:pt>
                <c:pt idx="1554">
                  <c:v>1.5399999999999998</c:v>
                </c:pt>
                <c:pt idx="1555">
                  <c:v>#N/A</c:v>
                </c:pt>
                <c:pt idx="1556">
                  <c:v>#N/A</c:v>
                </c:pt>
                <c:pt idx="1557">
                  <c:v>1.61</c:v>
                </c:pt>
                <c:pt idx="1558">
                  <c:v>1.6500000000000001</c:v>
                </c:pt>
                <c:pt idx="1559">
                  <c:v>1.6300000000000001</c:v>
                </c:pt>
                <c:pt idx="1560">
                  <c:v>1.6300000000000001</c:v>
                </c:pt>
                <c:pt idx="1561">
                  <c:v>1.6500000000000001</c:v>
                </c:pt>
                <c:pt idx="1562">
                  <c:v>#N/A</c:v>
                </c:pt>
                <c:pt idx="1563">
                  <c:v>#N/A</c:v>
                </c:pt>
                <c:pt idx="1564">
                  <c:v>1.6300000000000001</c:v>
                </c:pt>
                <c:pt idx="1565">
                  <c:v>1.56</c:v>
                </c:pt>
                <c:pt idx="1566">
                  <c:v>1.57</c:v>
                </c:pt>
                <c:pt idx="1567">
                  <c:v>1.59</c:v>
                </c:pt>
                <c:pt idx="1568">
                  <c:v>1.59</c:v>
                </c:pt>
                <c:pt idx="1569">
                  <c:v>#N/A</c:v>
                </c:pt>
                <c:pt idx="1570">
                  <c:v>#N/A</c:v>
                </c:pt>
                <c:pt idx="1571">
                  <c:v>1.59</c:v>
                </c:pt>
                <c:pt idx="1572">
                  <c:v>1.53</c:v>
                </c:pt>
                <c:pt idx="1573">
                  <c:v>1.5</c:v>
                </c:pt>
                <c:pt idx="1574">
                  <c:v>1.5299999999999998</c:v>
                </c:pt>
                <c:pt idx="1575">
                  <c:v>1.55</c:v>
                </c:pt>
                <c:pt idx="1576">
                  <c:v>#N/A</c:v>
                </c:pt>
                <c:pt idx="1577">
                  <c:v>#N/A</c:v>
                </c:pt>
                <c:pt idx="1578">
                  <c:v>1.57</c:v>
                </c:pt>
                <c:pt idx="1579">
                  <c:v>1.5399999999999998</c:v>
                </c:pt>
                <c:pt idx="1580">
                  <c:v>1.5</c:v>
                </c:pt>
                <c:pt idx="1581">
                  <c:v>1.5</c:v>
                </c:pt>
                <c:pt idx="1582">
                  <c:v>1.5000000000000002</c:v>
                </c:pt>
                <c:pt idx="1583">
                  <c:v>#N/A</c:v>
                </c:pt>
                <c:pt idx="1584">
                  <c:v>#N/A</c:v>
                </c:pt>
                <c:pt idx="1585">
                  <c:v>1.5300000000000002</c:v>
                </c:pt>
                <c:pt idx="1586">
                  <c:v>1.47</c:v>
                </c:pt>
                <c:pt idx="1587">
                  <c:v>1.51</c:v>
                </c:pt>
                <c:pt idx="1588">
                  <c:v>1.4100000000000001</c:v>
                </c:pt>
                <c:pt idx="1589">
                  <c:v>1.4700000000000002</c:v>
                </c:pt>
                <c:pt idx="1590">
                  <c:v>#N/A</c:v>
                </c:pt>
                <c:pt idx="1591">
                  <c:v>#N/A</c:v>
                </c:pt>
                <c:pt idx="1592">
                  <c:v>1.4700000000000002</c:v>
                </c:pt>
                <c:pt idx="1593">
                  <c:v>1.44</c:v>
                </c:pt>
                <c:pt idx="1594">
                  <c:v>1.4600000000000002</c:v>
                </c:pt>
                <c:pt idx="1595">
                  <c:v>1.64</c:v>
                </c:pt>
                <c:pt idx="1596">
                  <c:v>1.62</c:v>
                </c:pt>
                <c:pt idx="1597">
                  <c:v>#N/A</c:v>
                </c:pt>
                <c:pt idx="1598">
                  <c:v>#N/A</c:v>
                </c:pt>
                <c:pt idx="1599">
                  <c:v>1.6899999999999997</c:v>
                </c:pt>
                <c:pt idx="1600">
                  <c:v>1.74</c:v>
                </c:pt>
                <c:pt idx="1601">
                  <c:v>1.6</c:v>
                </c:pt>
                <c:pt idx="1602">
                  <c:v>1.6300000000000001</c:v>
                </c:pt>
                <c:pt idx="1603">
                  <c:v>1.57</c:v>
                </c:pt>
                <c:pt idx="1604">
                  <c:v>#N/A</c:v>
                </c:pt>
                <c:pt idx="1605">
                  <c:v>#N/A</c:v>
                </c:pt>
                <c:pt idx="1606">
                  <c:v>1.56</c:v>
                </c:pt>
                <c:pt idx="1607">
                  <c:v>1.4800000000000002</c:v>
                </c:pt>
                <c:pt idx="1608">
                  <c:v>1.44</c:v>
                </c:pt>
                <c:pt idx="1609">
                  <c:v>1.5199999999999998</c:v>
                </c:pt>
                <c:pt idx="1610">
                  <c:v>1.48</c:v>
                </c:pt>
                <c:pt idx="1611">
                  <c:v>#N/A</c:v>
                </c:pt>
                <c:pt idx="1612">
                  <c:v>#N/A</c:v>
                </c:pt>
                <c:pt idx="1613">
                  <c:v>1.4999999999999998</c:v>
                </c:pt>
                <c:pt idx="1614">
                  <c:v>1.46</c:v>
                </c:pt>
                <c:pt idx="1615">
                  <c:v>1.4700000000000002</c:v>
                </c:pt>
                <c:pt idx="1616">
                  <c:v>1.38</c:v>
                </c:pt>
                <c:pt idx="1617">
                  <c:v>1.27</c:v>
                </c:pt>
                <c:pt idx="1618">
                  <c:v>#N/A</c:v>
                </c:pt>
                <c:pt idx="1619">
                  <c:v>#N/A</c:v>
                </c:pt>
                <c:pt idx="1620">
                  <c:v>1.23</c:v>
                </c:pt>
                <c:pt idx="1621">
                  <c:v>1.2400000000000002</c:v>
                </c:pt>
                <c:pt idx="1622">
                  <c:v>1.21</c:v>
                </c:pt>
                <c:pt idx="1623">
                  <c:v>1.29</c:v>
                </c:pt>
                <c:pt idx="1624">
                  <c:v>1.2799999999999998</c:v>
                </c:pt>
                <c:pt idx="1625">
                  <c:v>#N/A</c:v>
                </c:pt>
                <c:pt idx="1626">
                  <c:v>#N/A</c:v>
                </c:pt>
                <c:pt idx="1627">
                  <c:v>1.2899999999999998</c:v>
                </c:pt>
                <c:pt idx="1628">
                  <c:v>1.33</c:v>
                </c:pt>
                <c:pt idx="1629">
                  <c:v>1.36</c:v>
                </c:pt>
                <c:pt idx="1630">
                  <c:v>1.3699999999999999</c:v>
                </c:pt>
                <c:pt idx="1631">
                  <c:v>1.3800000000000001</c:v>
                </c:pt>
                <c:pt idx="1632">
                  <c:v>#N/A</c:v>
                </c:pt>
                <c:pt idx="1633">
                  <c:v>#N/A</c:v>
                </c:pt>
                <c:pt idx="1634">
                  <c:v>1.35</c:v>
                </c:pt>
                <c:pt idx="1635">
                  <c:v>1.33</c:v>
                </c:pt>
                <c:pt idx="1636">
                  <c:v>1.3199999999999998</c:v>
                </c:pt>
                <c:pt idx="1637">
                  <c:v>1.3699999999999999</c:v>
                </c:pt>
                <c:pt idx="1638">
                  <c:v>1.38</c:v>
                </c:pt>
                <c:pt idx="1639">
                  <c:v>#N/A</c:v>
                </c:pt>
                <c:pt idx="1640">
                  <c:v>#N/A</c:v>
                </c:pt>
                <c:pt idx="1641">
                  <c:v>1.52</c:v>
                </c:pt>
                <c:pt idx="1642">
                  <c:v>1.49</c:v>
                </c:pt>
                <c:pt idx="1643">
                  <c:v>1.57</c:v>
                </c:pt>
                <c:pt idx="1644">
                  <c:v>1.49</c:v>
                </c:pt>
                <c:pt idx="1645">
                  <c:v>1.5</c:v>
                </c:pt>
                <c:pt idx="1646">
                  <c:v>#N/A</c:v>
                </c:pt>
                <c:pt idx="1647">
                  <c:v>#N/A</c:v>
                </c:pt>
                <c:pt idx="1648">
                  <c:v>1.5099999999999998</c:v>
                </c:pt>
                <c:pt idx="1649">
                  <c:v>1.5699999999999998</c:v>
                </c:pt>
                <c:pt idx="1650">
                  <c:v>1.64</c:v>
                </c:pt>
                <c:pt idx="1651">
                  <c:v>1.7200000000000002</c:v>
                </c:pt>
                <c:pt idx="1652">
                  <c:v>1.67</c:v>
                </c:pt>
                <c:pt idx="1653">
                  <c:v>#N/A</c:v>
                </c:pt>
                <c:pt idx="1654">
                  <c:v>#N/A</c:v>
                </c:pt>
                <c:pt idx="1655">
                  <c:v>1.6800000000000002</c:v>
                </c:pt>
                <c:pt idx="1656">
                  <c:v>1.63</c:v>
                </c:pt>
                <c:pt idx="1657">
                  <c:v>1.55</c:v>
                </c:pt>
                <c:pt idx="1658">
                  <c:v>1.5500000000000003</c:v>
                </c:pt>
                <c:pt idx="1659">
                  <c:v>1.5700000000000003</c:v>
                </c:pt>
                <c:pt idx="1660">
                  <c:v>#N/A</c:v>
                </c:pt>
                <c:pt idx="1661">
                  <c:v>#N/A</c:v>
                </c:pt>
                <c:pt idx="1662">
                  <c:v>1.52</c:v>
                </c:pt>
                <c:pt idx="1663">
                  <c:v>1.5200000000000002</c:v>
                </c:pt>
                <c:pt idx="1664">
                  <c:v>1.5000000000000002</c:v>
                </c:pt>
                <c:pt idx="1665">
                  <c:v>1.5</c:v>
                </c:pt>
                <c:pt idx="1666">
                  <c:v>1.4700000000000002</c:v>
                </c:pt>
                <c:pt idx="1667">
                  <c:v>#N/A</c:v>
                </c:pt>
                <c:pt idx="1668">
                  <c:v>#N/A</c:v>
                </c:pt>
                <c:pt idx="1669">
                  <c:v>1.4400000000000002</c:v>
                </c:pt>
                <c:pt idx="1670">
                  <c:v>1.4500000000000002</c:v>
                </c:pt>
                <c:pt idx="1671">
                  <c:v>1.46</c:v>
                </c:pt>
                <c:pt idx="1672">
                  <c:v>1.46</c:v>
                </c:pt>
                <c:pt idx="1673">
                  <c:v>1.4600000000000002</c:v>
                </c:pt>
                <c:pt idx="1674">
                  <c:v>#N/A</c:v>
                </c:pt>
                <c:pt idx="1675">
                  <c:v>#N/A</c:v>
                </c:pt>
                <c:pt idx="1676">
                  <c:v>1.48</c:v>
                </c:pt>
                <c:pt idx="1677">
                  <c:v>1.52</c:v>
                </c:pt>
                <c:pt idx="1678">
                  <c:v>1.5699999999999998</c:v>
                </c:pt>
                <c:pt idx="1679">
                  <c:v>1.6199999999999999</c:v>
                </c:pt>
                <c:pt idx="1680">
                  <c:v>1.66</c:v>
                </c:pt>
                <c:pt idx="1681">
                  <c:v>#N/A</c:v>
                </c:pt>
                <c:pt idx="1682">
                  <c:v>#N/A</c:v>
                </c:pt>
                <c:pt idx="1683">
                  <c:v>1.6</c:v>
                </c:pt>
                <c:pt idx="1684">
                  <c:v>1.5299999999999998</c:v>
                </c:pt>
                <c:pt idx="1685">
                  <c:v>1.5</c:v>
                </c:pt>
                <c:pt idx="1686">
                  <c:v>1.47</c:v>
                </c:pt>
                <c:pt idx="1687">
                  <c:v>1.39</c:v>
                </c:pt>
                <c:pt idx="1688">
                  <c:v>#N/A</c:v>
                </c:pt>
                <c:pt idx="1689">
                  <c:v>#N/A</c:v>
                </c:pt>
                <c:pt idx="1690">
                  <c:v>1.4500000000000002</c:v>
                </c:pt>
                <c:pt idx="1691">
                  <c:v>1.42</c:v>
                </c:pt>
                <c:pt idx="1692">
                  <c:v>1.4</c:v>
                </c:pt>
                <c:pt idx="1693">
                  <c:v>1.38</c:v>
                </c:pt>
                <c:pt idx="1694">
                  <c:v>1.4100000000000001</c:v>
                </c:pt>
                <c:pt idx="1695">
                  <c:v>#N/A</c:v>
                </c:pt>
                <c:pt idx="1696">
                  <c:v>#N/A</c:v>
                </c:pt>
                <c:pt idx="1697">
                  <c:v>1.4500000000000002</c:v>
                </c:pt>
                <c:pt idx="1698">
                  <c:v>1.25</c:v>
                </c:pt>
                <c:pt idx="1699">
                  <c:v>1.21</c:v>
                </c:pt>
                <c:pt idx="1700">
                  <c:v>1.33</c:v>
                </c:pt>
                <c:pt idx="1701">
                  <c:v>1.3200000000000003</c:v>
                </c:pt>
                <c:pt idx="1702">
                  <c:v>#N/A</c:v>
                </c:pt>
                <c:pt idx="1703">
                  <c:v>#N/A</c:v>
                </c:pt>
                <c:pt idx="1704">
                  <c:v>1.37</c:v>
                </c:pt>
                <c:pt idx="1705">
                  <c:v>1.35</c:v>
                </c:pt>
                <c:pt idx="1706">
                  <c:v>1.31</c:v>
                </c:pt>
                <c:pt idx="1707">
                  <c:v>1.2200000000000002</c:v>
                </c:pt>
                <c:pt idx="1708">
                  <c:v>1.0899999999999999</c:v>
                </c:pt>
                <c:pt idx="1709">
                  <c:v>#N/A</c:v>
                </c:pt>
                <c:pt idx="1710">
                  <c:v>#N/A</c:v>
                </c:pt>
                <c:pt idx="1711">
                  <c:v>1.1499999999999999</c:v>
                </c:pt>
                <c:pt idx="1712">
                  <c:v>1.2</c:v>
                </c:pt>
                <c:pt idx="1713">
                  <c:v>1.2099999999999997</c:v>
                </c:pt>
                <c:pt idx="1714">
                  <c:v>1.29</c:v>
                </c:pt>
                <c:pt idx="1715">
                  <c:v>1.29</c:v>
                </c:pt>
                <c:pt idx="1716">
                  <c:v>#N/A</c:v>
                </c:pt>
                <c:pt idx="1717">
                  <c:v>#N/A</c:v>
                </c:pt>
                <c:pt idx="1718">
                  <c:v>1.25</c:v>
                </c:pt>
                <c:pt idx="1719">
                  <c:v>1.2999999999999998</c:v>
                </c:pt>
                <c:pt idx="1720">
                  <c:v>1.24</c:v>
                </c:pt>
                <c:pt idx="1721">
                  <c:v>1.2</c:v>
                </c:pt>
                <c:pt idx="1722">
                  <c:v>1.1100000000000001</c:v>
                </c:pt>
                <c:pt idx="1723">
                  <c:v>#N/A</c:v>
                </c:pt>
                <c:pt idx="1724">
                  <c:v>#N/A</c:v>
                </c:pt>
                <c:pt idx="1725">
                  <c:v>1.18</c:v>
                </c:pt>
                <c:pt idx="1726">
                  <c:v>1.2000000000000002</c:v>
                </c:pt>
                <c:pt idx="1727">
                  <c:v>1.1400000000000001</c:v>
                </c:pt>
                <c:pt idx="1728">
                  <c:v>1.1400000000000001</c:v>
                </c:pt>
                <c:pt idx="1729">
                  <c:v>1.24</c:v>
                </c:pt>
                <c:pt idx="1730">
                  <c:v>#N/A</c:v>
                </c:pt>
                <c:pt idx="1731">
                  <c:v>#N/A</c:v>
                </c:pt>
                <c:pt idx="1732">
                  <c:v>1.25</c:v>
                </c:pt>
                <c:pt idx="1733">
                  <c:v>1.18</c:v>
                </c:pt>
                <c:pt idx="1734">
                  <c:v>1.1299999999999999</c:v>
                </c:pt>
                <c:pt idx="1735">
                  <c:v>1.2199999999999998</c:v>
                </c:pt>
                <c:pt idx="1736">
                  <c:v>1.1999999999999997</c:v>
                </c:pt>
                <c:pt idx="1737">
                  <c:v>#N/A</c:v>
                </c:pt>
                <c:pt idx="1738">
                  <c:v>#N/A</c:v>
                </c:pt>
                <c:pt idx="1739">
                  <c:v>1.23</c:v>
                </c:pt>
                <c:pt idx="1740">
                  <c:v>1.23</c:v>
                </c:pt>
                <c:pt idx="1741">
                  <c:v>1.21</c:v>
                </c:pt>
                <c:pt idx="1742">
                  <c:v>1.17</c:v>
                </c:pt>
                <c:pt idx="1743">
                  <c:v>1.17</c:v>
                </c:pt>
                <c:pt idx="1744">
                  <c:v>#N/A</c:v>
                </c:pt>
                <c:pt idx="1745">
                  <c:v>#N/A</c:v>
                </c:pt>
                <c:pt idx="1746">
                  <c:v>1.19</c:v>
                </c:pt>
                <c:pt idx="1747">
                  <c:v>1.21</c:v>
                </c:pt>
                <c:pt idx="1748">
                  <c:v>1.2799999999999998</c:v>
                </c:pt>
                <c:pt idx="1749">
                  <c:v>1.4600000000000002</c:v>
                </c:pt>
                <c:pt idx="1750">
                  <c:v>1.31</c:v>
                </c:pt>
                <c:pt idx="1751">
                  <c:v>#N/A</c:v>
                </c:pt>
                <c:pt idx="1752">
                  <c:v>#N/A</c:v>
                </c:pt>
                <c:pt idx="1753">
                  <c:v>1.4100000000000001</c:v>
                </c:pt>
                <c:pt idx="1754">
                  <c:v>1.37</c:v>
                </c:pt>
                <c:pt idx="1755">
                  <c:v>1.35</c:v>
                </c:pt>
                <c:pt idx="1756">
                  <c:v>1.3000000000000003</c:v>
                </c:pt>
                <c:pt idx="1757">
                  <c:v>1.29</c:v>
                </c:pt>
                <c:pt idx="1758">
                  <c:v>#N/A</c:v>
                </c:pt>
                <c:pt idx="1759">
                  <c:v>#N/A</c:v>
                </c:pt>
                <c:pt idx="1760">
                  <c:v>1.25</c:v>
                </c:pt>
                <c:pt idx="1761">
                  <c:v>1.27</c:v>
                </c:pt>
                <c:pt idx="1762">
                  <c:v>1.2599999999999998</c:v>
                </c:pt>
                <c:pt idx="1763">
                  <c:v>1.29</c:v>
                </c:pt>
                <c:pt idx="1764">
                  <c:v>1.25</c:v>
                </c:pt>
                <c:pt idx="1765">
                  <c:v>#N/A</c:v>
                </c:pt>
                <c:pt idx="1766">
                  <c:v>#N/A</c:v>
                </c:pt>
                <c:pt idx="1767">
                  <c:v>1.3000000000000003</c:v>
                </c:pt>
                <c:pt idx="1768">
                  <c:v>1.3400000000000003</c:v>
                </c:pt>
                <c:pt idx="1769">
                  <c:v>1.35</c:v>
                </c:pt>
                <c:pt idx="1770">
                  <c:v>1.2999999999999998</c:v>
                </c:pt>
                <c:pt idx="1771">
                  <c:v>1.2999999999999998</c:v>
                </c:pt>
                <c:pt idx="1772">
                  <c:v>#N/A</c:v>
                </c:pt>
                <c:pt idx="1773">
                  <c:v>#N/A</c:v>
                </c:pt>
                <c:pt idx="1774">
                  <c:v>1.31</c:v>
                </c:pt>
                <c:pt idx="1775">
                  <c:v>1.25</c:v>
                </c:pt>
                <c:pt idx="1776">
                  <c:v>1.29</c:v>
                </c:pt>
                <c:pt idx="1777">
                  <c:v>1.31</c:v>
                </c:pt>
                <c:pt idx="1778">
                  <c:v>1.33</c:v>
                </c:pt>
                <c:pt idx="1779">
                  <c:v>#N/A</c:v>
                </c:pt>
                <c:pt idx="1780">
                  <c:v>#N/A</c:v>
                </c:pt>
                <c:pt idx="1781">
                  <c:v>1.3099999999999998</c:v>
                </c:pt>
                <c:pt idx="1782">
                  <c:v>1.3099999999999998</c:v>
                </c:pt>
                <c:pt idx="1783">
                  <c:v>1.3000000000000003</c:v>
                </c:pt>
                <c:pt idx="1784">
                  <c:v>1.2799999999999998</c:v>
                </c:pt>
                <c:pt idx="1785">
                  <c:v>1.2399999999999998</c:v>
                </c:pt>
                <c:pt idx="1786">
                  <c:v>#N/A</c:v>
                </c:pt>
                <c:pt idx="1787">
                  <c:v>#N/A</c:v>
                </c:pt>
                <c:pt idx="1788">
                  <c:v>1.19</c:v>
                </c:pt>
                <c:pt idx="1789">
                  <c:v>1.1599999999999999</c:v>
                </c:pt>
                <c:pt idx="1790">
                  <c:v>1.23</c:v>
                </c:pt>
                <c:pt idx="1791">
                  <c:v>1.18</c:v>
                </c:pt>
                <c:pt idx="1792">
                  <c:v>1.19</c:v>
                </c:pt>
                <c:pt idx="1793">
                  <c:v>#N/A</c:v>
                </c:pt>
                <c:pt idx="1794">
                  <c:v>#N/A</c:v>
                </c:pt>
                <c:pt idx="1795">
                  <c:v>1.1400000000000001</c:v>
                </c:pt>
                <c:pt idx="1796">
                  <c:v>1.1100000000000001</c:v>
                </c:pt>
                <c:pt idx="1797">
                  <c:v>1.0900000000000001</c:v>
                </c:pt>
                <c:pt idx="1798">
                  <c:v>1.1100000000000001</c:v>
                </c:pt>
                <c:pt idx="1799">
                  <c:v>1.03</c:v>
                </c:pt>
                <c:pt idx="1800">
                  <c:v>#N/A</c:v>
                </c:pt>
                <c:pt idx="1801">
                  <c:v>#N/A</c:v>
                </c:pt>
                <c:pt idx="1802">
                  <c:v>1.03</c:v>
                </c:pt>
                <c:pt idx="1803">
                  <c:v>1.1100000000000001</c:v>
                </c:pt>
                <c:pt idx="1804">
                  <c:v>1.1600000000000001</c:v>
                </c:pt>
                <c:pt idx="1805">
                  <c:v>1.2000000000000002</c:v>
                </c:pt>
                <c:pt idx="1806">
                  <c:v>1.23</c:v>
                </c:pt>
                <c:pt idx="1807">
                  <c:v>#N/A</c:v>
                </c:pt>
                <c:pt idx="1808">
                  <c:v>#N/A</c:v>
                </c:pt>
                <c:pt idx="1809">
                  <c:v>1.1499999999999999</c:v>
                </c:pt>
                <c:pt idx="1810">
                  <c:v>1.17</c:v>
                </c:pt>
                <c:pt idx="1811">
                  <c:v>1.17</c:v>
                </c:pt>
                <c:pt idx="1812">
                  <c:v>1.1499999999999999</c:v>
                </c:pt>
                <c:pt idx="1813">
                  <c:v>1.08</c:v>
                </c:pt>
                <c:pt idx="1814">
                  <c:v>#N/A</c:v>
                </c:pt>
                <c:pt idx="1815">
                  <c:v>#N/A</c:v>
                </c:pt>
                <c:pt idx="1816">
                  <c:v>1.08</c:v>
                </c:pt>
                <c:pt idx="1817">
                  <c:v>1.0699999999999998</c:v>
                </c:pt>
                <c:pt idx="1818">
                  <c:v>1.0699999999999998</c:v>
                </c:pt>
                <c:pt idx="1819">
                  <c:v>1.0699999999999998</c:v>
                </c:pt>
                <c:pt idx="1820">
                  <c:v>1.0699999999999998</c:v>
                </c:pt>
                <c:pt idx="1821">
                  <c:v>#N/A</c:v>
                </c:pt>
                <c:pt idx="1822">
                  <c:v>#N/A</c:v>
                </c:pt>
                <c:pt idx="1823">
                  <c:v>1.1000000000000001</c:v>
                </c:pt>
                <c:pt idx="1824">
                  <c:v>1.04</c:v>
                </c:pt>
                <c:pt idx="1825">
                  <c:v>1.03</c:v>
                </c:pt>
                <c:pt idx="1826">
                  <c:v>1.03</c:v>
                </c:pt>
                <c:pt idx="1827">
                  <c:v>0.96</c:v>
                </c:pt>
                <c:pt idx="1828">
                  <c:v>#N/A</c:v>
                </c:pt>
                <c:pt idx="1829">
                  <c:v>#N/A</c:v>
                </c:pt>
                <c:pt idx="1830">
                  <c:v>1.08</c:v>
                </c:pt>
                <c:pt idx="1831">
                  <c:v>1.1300000000000001</c:v>
                </c:pt>
                <c:pt idx="1832">
                  <c:v>1.24</c:v>
                </c:pt>
                <c:pt idx="1833">
                  <c:v>1.17</c:v>
                </c:pt>
                <c:pt idx="1834">
                  <c:v>1.23</c:v>
                </c:pt>
                <c:pt idx="1835">
                  <c:v>#N/A</c:v>
                </c:pt>
                <c:pt idx="1836">
                  <c:v>#N/A</c:v>
                </c:pt>
                <c:pt idx="1837">
                  <c:v>1.1299999999999999</c:v>
                </c:pt>
                <c:pt idx="1838">
                  <c:v>1.1600000000000001</c:v>
                </c:pt>
                <c:pt idx="1839">
                  <c:v>1.03</c:v>
                </c:pt>
                <c:pt idx="1840">
                  <c:v>1.08</c:v>
                </c:pt>
                <c:pt idx="1841">
                  <c:v>1.05</c:v>
                </c:pt>
                <c:pt idx="1842">
                  <c:v>#N/A</c:v>
                </c:pt>
                <c:pt idx="1843">
                  <c:v>#N/A</c:v>
                </c:pt>
                <c:pt idx="1844">
                  <c:v>1.07</c:v>
                </c:pt>
                <c:pt idx="1845">
                  <c:v>1.08</c:v>
                </c:pt>
                <c:pt idx="1846">
                  <c:v>1.05</c:v>
                </c:pt>
                <c:pt idx="1847">
                  <c:v>0.85999999999999988</c:v>
                </c:pt>
                <c:pt idx="1848">
                  <c:v>0.95000000000000007</c:v>
                </c:pt>
                <c:pt idx="1849">
                  <c:v>#N/A</c:v>
                </c:pt>
                <c:pt idx="1850">
                  <c:v>#N/A</c:v>
                </c:pt>
                <c:pt idx="1851">
                  <c:v>0.9900000000000001</c:v>
                </c:pt>
                <c:pt idx="1852">
                  <c:v>0.99999999999999989</c:v>
                </c:pt>
                <c:pt idx="1853">
                  <c:v>1.06</c:v>
                </c:pt>
                <c:pt idx="1854">
                  <c:v>1.1000000000000001</c:v>
                </c:pt>
                <c:pt idx="1855">
                  <c:v>1.1499999999999999</c:v>
                </c:pt>
                <c:pt idx="1856">
                  <c:v>#N/A</c:v>
                </c:pt>
                <c:pt idx="1857">
                  <c:v>#N/A</c:v>
                </c:pt>
                <c:pt idx="1858">
                  <c:v>1.23</c:v>
                </c:pt>
                <c:pt idx="1859">
                  <c:v>1.2</c:v>
                </c:pt>
                <c:pt idx="1860">
                  <c:v>1.1299999999999999</c:v>
                </c:pt>
                <c:pt idx="1861">
                  <c:v>1.1600000000000001</c:v>
                </c:pt>
                <c:pt idx="1862">
                  <c:v>1.1800000000000002</c:v>
                </c:pt>
                <c:pt idx="1863">
                  <c:v>#N/A</c:v>
                </c:pt>
                <c:pt idx="1864">
                  <c:v>#N/A</c:v>
                </c:pt>
                <c:pt idx="1865">
                  <c:v>1.28</c:v>
                </c:pt>
                <c:pt idx="1866">
                  <c:v>1.2999999999999998</c:v>
                </c:pt>
                <c:pt idx="1867">
                  <c:v>1.31</c:v>
                </c:pt>
                <c:pt idx="1868">
                  <c:v>1.2999999999999998</c:v>
                </c:pt>
                <c:pt idx="1869">
                  <c:v>1.2600000000000002</c:v>
                </c:pt>
                <c:pt idx="1870">
                  <c:v>#N/A</c:v>
                </c:pt>
                <c:pt idx="1871">
                  <c:v>#N/A</c:v>
                </c:pt>
                <c:pt idx="1872">
                  <c:v>1.2799999999999998</c:v>
                </c:pt>
                <c:pt idx="1873">
                  <c:v>1.3099999999999998</c:v>
                </c:pt>
                <c:pt idx="1874">
                  <c:v>1.27</c:v>
                </c:pt>
                <c:pt idx="1875">
                  <c:v>1.23</c:v>
                </c:pt>
                <c:pt idx="1876">
                  <c:v>1.1600000000000001</c:v>
                </c:pt>
                <c:pt idx="1877">
                  <c:v>#N/A</c:v>
                </c:pt>
                <c:pt idx="1878">
                  <c:v>#N/A</c:v>
                </c:pt>
                <c:pt idx="1879">
                  <c:v>1.08</c:v>
                </c:pt>
                <c:pt idx="1880">
                  <c:v>1.06</c:v>
                </c:pt>
                <c:pt idx="1881">
                  <c:v>1.0999999999999999</c:v>
                </c:pt>
                <c:pt idx="1882">
                  <c:v>1.04</c:v>
                </c:pt>
                <c:pt idx="1883">
                  <c:v>1</c:v>
                </c:pt>
                <c:pt idx="1884">
                  <c:v>#N/A</c:v>
                </c:pt>
                <c:pt idx="1885">
                  <c:v>#N/A</c:v>
                </c:pt>
                <c:pt idx="1886">
                  <c:v>1.01</c:v>
                </c:pt>
                <c:pt idx="1887">
                  <c:v>1.0299999999999998</c:v>
                </c:pt>
                <c:pt idx="1888">
                  <c:v>0.9900000000000001</c:v>
                </c:pt>
                <c:pt idx="1889">
                  <c:v>0.91</c:v>
                </c:pt>
                <c:pt idx="1890">
                  <c:v>0.94000000000000006</c:v>
                </c:pt>
                <c:pt idx="1891">
                  <c:v>#N/A</c:v>
                </c:pt>
                <c:pt idx="1892">
                  <c:v>#N/A</c:v>
                </c:pt>
                <c:pt idx="1893">
                  <c:v>0.93</c:v>
                </c:pt>
                <c:pt idx="1894">
                  <c:v>0.95</c:v>
                </c:pt>
                <c:pt idx="1895">
                  <c:v>0.90999999999999992</c:v>
                </c:pt>
                <c:pt idx="1896">
                  <c:v>0.94</c:v>
                </c:pt>
                <c:pt idx="1897">
                  <c:v>0.87999999999999989</c:v>
                </c:pt>
                <c:pt idx="1898">
                  <c:v>#N/A</c:v>
                </c:pt>
                <c:pt idx="1899">
                  <c:v>#N/A</c:v>
                </c:pt>
                <c:pt idx="1900">
                  <c:v>0.86999999999999988</c:v>
                </c:pt>
                <c:pt idx="1901">
                  <c:v>0.97</c:v>
                </c:pt>
                <c:pt idx="1902">
                  <c:v>1.03</c:v>
                </c:pt>
                <c:pt idx="1903">
                  <c:v>1.06</c:v>
                </c:pt>
                <c:pt idx="1904">
                  <c:v>0.99</c:v>
                </c:pt>
                <c:pt idx="1905">
                  <c:v>#N/A</c:v>
                </c:pt>
                <c:pt idx="1906">
                  <c:v>#N/A</c:v>
                </c:pt>
                <c:pt idx="1907">
                  <c:v>1.08</c:v>
                </c:pt>
                <c:pt idx="1908">
                  <c:v>1.08</c:v>
                </c:pt>
                <c:pt idx="1909">
                  <c:v>1.06</c:v>
                </c:pt>
                <c:pt idx="1910">
                  <c:v>1.07</c:v>
                </c:pt>
                <c:pt idx="1911">
                  <c:v>1.08</c:v>
                </c:pt>
                <c:pt idx="1912">
                  <c:v>#N/A</c:v>
                </c:pt>
                <c:pt idx="1913">
                  <c:v>#N/A</c:v>
                </c:pt>
                <c:pt idx="1914">
                  <c:v>1.08</c:v>
                </c:pt>
                <c:pt idx="1915">
                  <c:v>1</c:v>
                </c:pt>
                <c:pt idx="1916">
                  <c:v>1.02</c:v>
                </c:pt>
                <c:pt idx="1917">
                  <c:v>1.05</c:v>
                </c:pt>
                <c:pt idx="1918">
                  <c:v>1.05</c:v>
                </c:pt>
                <c:pt idx="1919">
                  <c:v>#N/A</c:v>
                </c:pt>
                <c:pt idx="1920">
                  <c:v>#N/A</c:v>
                </c:pt>
                <c:pt idx="1921">
                  <c:v>1.05</c:v>
                </c:pt>
                <c:pt idx="1922">
                  <c:v>0.98</c:v>
                </c:pt>
                <c:pt idx="1923">
                  <c:v>1.03</c:v>
                </c:pt>
                <c:pt idx="1924">
                  <c:v>1.07</c:v>
                </c:pt>
                <c:pt idx="1925">
                  <c:v>1.06</c:v>
                </c:pt>
                <c:pt idx="1926">
                  <c:v>#N/A</c:v>
                </c:pt>
                <c:pt idx="1927">
                  <c:v>#N/A</c:v>
                </c:pt>
                <c:pt idx="1928">
                  <c:v>1.0900000000000001</c:v>
                </c:pt>
                <c:pt idx="1929">
                  <c:v>1.1499999999999999</c:v>
                </c:pt>
                <c:pt idx="1930">
                  <c:v>1.1400000000000001</c:v>
                </c:pt>
                <c:pt idx="1931">
                  <c:v>1.27</c:v>
                </c:pt>
                <c:pt idx="1932">
                  <c:v>1.3699999999999999</c:v>
                </c:pt>
                <c:pt idx="1933">
                  <c:v>#N/A</c:v>
                </c:pt>
                <c:pt idx="1934">
                  <c:v>#N/A</c:v>
                </c:pt>
                <c:pt idx="1935">
                  <c:v>1.39</c:v>
                </c:pt>
                <c:pt idx="1936">
                  <c:v>1.4</c:v>
                </c:pt>
                <c:pt idx="1937">
                  <c:v>1.2899999999999998</c:v>
                </c:pt>
                <c:pt idx="1938">
                  <c:v>1.2100000000000002</c:v>
                </c:pt>
                <c:pt idx="1939">
                  <c:v>1.2</c:v>
                </c:pt>
                <c:pt idx="1940">
                  <c:v>#N/A</c:v>
                </c:pt>
                <c:pt idx="1941">
                  <c:v>#N/A</c:v>
                </c:pt>
                <c:pt idx="1942">
                  <c:v>1.17</c:v>
                </c:pt>
                <c:pt idx="1943">
                  <c:v>1.1700000000000002</c:v>
                </c:pt>
                <c:pt idx="1944">
                  <c:v>1.23</c:v>
                </c:pt>
                <c:pt idx="1945">
                  <c:v>1.1299999999999999</c:v>
                </c:pt>
                <c:pt idx="1946">
                  <c:v>1.1299999999999999</c:v>
                </c:pt>
                <c:pt idx="1947">
                  <c:v>#N/A</c:v>
                </c:pt>
                <c:pt idx="1948">
                  <c:v>#N/A</c:v>
                </c:pt>
                <c:pt idx="1949">
                  <c:v>1.0899999999999999</c:v>
                </c:pt>
                <c:pt idx="1950">
                  <c:v>1.3800000000000001</c:v>
                </c:pt>
                <c:pt idx="1951">
                  <c:v>1.3699999999999999</c:v>
                </c:pt>
                <c:pt idx="1952">
                  <c:v>0.98</c:v>
                </c:pt>
                <c:pt idx="1953">
                  <c:v>1.0899999999999999</c:v>
                </c:pt>
                <c:pt idx="1954">
                  <c:v>#N/A</c:v>
                </c:pt>
                <c:pt idx="1955">
                  <c:v>#N/A</c:v>
                </c:pt>
                <c:pt idx="1956">
                  <c:v>1.1600000000000001</c:v>
                </c:pt>
                <c:pt idx="1957">
                  <c:v>1.1400000000000001</c:v>
                </c:pt>
                <c:pt idx="1958">
                  <c:v>1.23</c:v>
                </c:pt>
                <c:pt idx="1959">
                  <c:v>1.1000000000000001</c:v>
                </c:pt>
                <c:pt idx="1960">
                  <c:v>1.0899999999999999</c:v>
                </c:pt>
                <c:pt idx="1961">
                  <c:v>#N/A</c:v>
                </c:pt>
                <c:pt idx="1962">
                  <c:v>#N/A</c:v>
                </c:pt>
                <c:pt idx="1963">
                  <c:v>1.19</c:v>
                </c:pt>
                <c:pt idx="1964">
                  <c:v>1.19</c:v>
                </c:pt>
                <c:pt idx="1965">
                  <c:v>1.2000000000000002</c:v>
                </c:pt>
                <c:pt idx="1966">
                  <c:v>1.1600000000000001</c:v>
                </c:pt>
                <c:pt idx="1967">
                  <c:v>1.1800000000000002</c:v>
                </c:pt>
                <c:pt idx="1968">
                  <c:v>#N/A</c:v>
                </c:pt>
                <c:pt idx="1969">
                  <c:v>#N/A</c:v>
                </c:pt>
                <c:pt idx="1970">
                  <c:v>1.17</c:v>
                </c:pt>
                <c:pt idx="1971">
                  <c:v>1.31</c:v>
                </c:pt>
                <c:pt idx="1972">
                  <c:v>1.27</c:v>
                </c:pt>
                <c:pt idx="1973">
                  <c:v>1.29</c:v>
                </c:pt>
                <c:pt idx="1974">
                  <c:v>1.32</c:v>
                </c:pt>
                <c:pt idx="1975">
                  <c:v>#N/A</c:v>
                </c:pt>
                <c:pt idx="1976">
                  <c:v>#N/A</c:v>
                </c:pt>
                <c:pt idx="1977">
                  <c:v>1.43</c:v>
                </c:pt>
                <c:pt idx="1978">
                  <c:v>1.4500000000000002</c:v>
                </c:pt>
                <c:pt idx="1979">
                  <c:v>1.38</c:v>
                </c:pt>
                <c:pt idx="1980">
                  <c:v>1.1399999999999999</c:v>
                </c:pt>
                <c:pt idx="1981">
                  <c:v>1.35</c:v>
                </c:pt>
                <c:pt idx="1982">
                  <c:v>#N/A</c:v>
                </c:pt>
                <c:pt idx="1983">
                  <c:v>#N/A</c:v>
                </c:pt>
                <c:pt idx="1984">
                  <c:v>1.3599999999999999</c:v>
                </c:pt>
                <c:pt idx="1985">
                  <c:v>1.38</c:v>
                </c:pt>
                <c:pt idx="1986">
                  <c:v>1.28</c:v>
                </c:pt>
                <c:pt idx="1987">
                  <c:v>1.1199999999999999</c:v>
                </c:pt>
                <c:pt idx="1988">
                  <c:v>1.3199999999999998</c:v>
                </c:pt>
                <c:pt idx="1989">
                  <c:v>#N/A</c:v>
                </c:pt>
                <c:pt idx="1990">
                  <c:v>#N/A</c:v>
                </c:pt>
                <c:pt idx="1991">
                  <c:v>1.54</c:v>
                </c:pt>
                <c:pt idx="1992">
                  <c:v>1.53</c:v>
                </c:pt>
                <c:pt idx="1993">
                  <c:v>1.4999999999999998</c:v>
                </c:pt>
                <c:pt idx="1994">
                  <c:v>1.53</c:v>
                </c:pt>
                <c:pt idx="1995">
                  <c:v>1.5099999999999998</c:v>
                </c:pt>
                <c:pt idx="1996">
                  <c:v>#N/A</c:v>
                </c:pt>
                <c:pt idx="1997">
                  <c:v>#N/A</c:v>
                </c:pt>
                <c:pt idx="1998">
                  <c:v>1.27</c:v>
                </c:pt>
                <c:pt idx="1999">
                  <c:v>1.1799999999999997</c:v>
                </c:pt>
                <c:pt idx="2000">
                  <c:v>1.2600000000000002</c:v>
                </c:pt>
                <c:pt idx="2001">
                  <c:v>1.25</c:v>
                </c:pt>
                <c:pt idx="2002">
                  <c:v>1.25</c:v>
                </c:pt>
                <c:pt idx="2003">
                  <c:v>#N/A</c:v>
                </c:pt>
                <c:pt idx="2004">
                  <c:v>#N/A</c:v>
                </c:pt>
                <c:pt idx="2005">
                  <c:v>1.5299999999999998</c:v>
                </c:pt>
                <c:pt idx="2006">
                  <c:v>1.64</c:v>
                </c:pt>
                <c:pt idx="2007">
                  <c:v>1.52</c:v>
                </c:pt>
                <c:pt idx="2008">
                  <c:v>1.5099999999999998</c:v>
                </c:pt>
                <c:pt idx="2009">
                  <c:v>1.48</c:v>
                </c:pt>
                <c:pt idx="2010">
                  <c:v>#N/A</c:v>
                </c:pt>
                <c:pt idx="2011">
                  <c:v>#N/A</c:v>
                </c:pt>
                <c:pt idx="2012">
                  <c:v>1.6700000000000002</c:v>
                </c:pt>
                <c:pt idx="2013">
                  <c:v>1.61</c:v>
                </c:pt>
                <c:pt idx="2014">
                  <c:v>1.65</c:v>
                </c:pt>
                <c:pt idx="2015">
                  <c:v>1.54</c:v>
                </c:pt>
                <c:pt idx="2016">
                  <c:v>1.37</c:v>
                </c:pt>
                <c:pt idx="2017">
                  <c:v>#N/A</c:v>
                </c:pt>
                <c:pt idx="2018">
                  <c:v>#N/A</c:v>
                </c:pt>
                <c:pt idx="2019">
                  <c:v>1.25</c:v>
                </c:pt>
                <c:pt idx="2020">
                  <c:v>1.31</c:v>
                </c:pt>
                <c:pt idx="2021">
                  <c:v>1.23</c:v>
                </c:pt>
                <c:pt idx="2022">
                  <c:v>1.2200000000000002</c:v>
                </c:pt>
                <c:pt idx="2023">
                  <c:v>1.1999999999999997</c:v>
                </c:pt>
                <c:pt idx="2024">
                  <c:v>#N/A</c:v>
                </c:pt>
                <c:pt idx="2025">
                  <c:v>#N/A</c:v>
                </c:pt>
                <c:pt idx="2026">
                  <c:v>1.2199999999999998</c:v>
                </c:pt>
                <c:pt idx="2027">
                  <c:v>1.3399999999999999</c:v>
                </c:pt>
                <c:pt idx="2028">
                  <c:v>1.2899999999999998</c:v>
                </c:pt>
                <c:pt idx="2029">
                  <c:v>1.2899999999999998</c:v>
                </c:pt>
                <c:pt idx="2030">
                  <c:v>1.26</c:v>
                </c:pt>
                <c:pt idx="2031">
                  <c:v>#N/A</c:v>
                </c:pt>
                <c:pt idx="2032">
                  <c:v>#N/A</c:v>
                </c:pt>
                <c:pt idx="2033">
                  <c:v>1.3299999999999996</c:v>
                </c:pt>
                <c:pt idx="2034">
                  <c:v>1.26</c:v>
                </c:pt>
                <c:pt idx="2035">
                  <c:v>1.3299999999999998</c:v>
                </c:pt>
                <c:pt idx="2036">
                  <c:v>1.29</c:v>
                </c:pt>
                <c:pt idx="2037">
                  <c:v>1.2599999999999998</c:v>
                </c:pt>
                <c:pt idx="2038">
                  <c:v>#N/A</c:v>
                </c:pt>
                <c:pt idx="2039">
                  <c:v>#N/A</c:v>
                </c:pt>
                <c:pt idx="2040">
                  <c:v>1.2799999999999998</c:v>
                </c:pt>
                <c:pt idx="2041">
                  <c:v>1.3199999999999998</c:v>
                </c:pt>
                <c:pt idx="2042">
                  <c:v>1.3599999999999999</c:v>
                </c:pt>
                <c:pt idx="2043">
                  <c:v>1.2799999999999998</c:v>
                </c:pt>
                <c:pt idx="2044">
                  <c:v>1.25</c:v>
                </c:pt>
                <c:pt idx="2045">
                  <c:v>#N/A</c:v>
                </c:pt>
                <c:pt idx="2046">
                  <c:v>#N/A</c:v>
                </c:pt>
                <c:pt idx="2047">
                  <c:v>1.2999999999999998</c:v>
                </c:pt>
                <c:pt idx="2048">
                  <c:v>1.2399999999999998</c:v>
                </c:pt>
                <c:pt idx="2049">
                  <c:v>1.33</c:v>
                </c:pt>
                <c:pt idx="2050">
                  <c:v>1.33</c:v>
                </c:pt>
                <c:pt idx="2051">
                  <c:v>1.38</c:v>
                </c:pt>
                <c:pt idx="2052">
                  <c:v>#N/A</c:v>
                </c:pt>
                <c:pt idx="2053">
                  <c:v>#N/A</c:v>
                </c:pt>
                <c:pt idx="2054">
                  <c:v>1.2999999999999998</c:v>
                </c:pt>
                <c:pt idx="2055">
                  <c:v>1.3599999999999999</c:v>
                </c:pt>
                <c:pt idx="2056">
                  <c:v>1.35</c:v>
                </c:pt>
                <c:pt idx="2057">
                  <c:v>1.4</c:v>
                </c:pt>
                <c:pt idx="2058">
                  <c:v>1.4299999999999997</c:v>
                </c:pt>
                <c:pt idx="2059">
                  <c:v>#N/A</c:v>
                </c:pt>
                <c:pt idx="2060">
                  <c:v>#N/A</c:v>
                </c:pt>
                <c:pt idx="2061">
                  <c:v>1.46</c:v>
                </c:pt>
                <c:pt idx="2062">
                  <c:v>1.4499999999999997</c:v>
                </c:pt>
                <c:pt idx="2063">
                  <c:v>1.42</c:v>
                </c:pt>
                <c:pt idx="2064">
                  <c:v>1.3399999999999999</c:v>
                </c:pt>
                <c:pt idx="2065">
                  <c:v>1.34</c:v>
                </c:pt>
                <c:pt idx="2066">
                  <c:v>#N/A</c:v>
                </c:pt>
                <c:pt idx="2067">
                  <c:v>#N/A</c:v>
                </c:pt>
                <c:pt idx="2068">
                  <c:v>1.3599999999999999</c:v>
                </c:pt>
                <c:pt idx="2069">
                  <c:v>1.35</c:v>
                </c:pt>
                <c:pt idx="2070">
                  <c:v>1.3599999999999999</c:v>
                </c:pt>
                <c:pt idx="2071">
                  <c:v>1.2999999999999998</c:v>
                </c:pt>
                <c:pt idx="2072">
                  <c:v>1.38</c:v>
                </c:pt>
                <c:pt idx="2073">
                  <c:v>#N/A</c:v>
                </c:pt>
                <c:pt idx="2074">
                  <c:v>#N/A</c:v>
                </c:pt>
                <c:pt idx="2075">
                  <c:v>1.4499999999999997</c:v>
                </c:pt>
                <c:pt idx="2076">
                  <c:v>1.3699999999999997</c:v>
                </c:pt>
                <c:pt idx="2077">
                  <c:v>1.3900000000000001</c:v>
                </c:pt>
                <c:pt idx="2078">
                  <c:v>1.4</c:v>
                </c:pt>
                <c:pt idx="2079">
                  <c:v>1.42</c:v>
                </c:pt>
                <c:pt idx="2080">
                  <c:v>#N/A</c:v>
                </c:pt>
                <c:pt idx="2081">
                  <c:v>#N/A</c:v>
                </c:pt>
                <c:pt idx="2082">
                  <c:v>1.46</c:v>
                </c:pt>
                <c:pt idx="2083">
                  <c:v>1.44</c:v>
                </c:pt>
                <c:pt idx="2084">
                  <c:v>1.38</c:v>
                </c:pt>
                <c:pt idx="2085">
                  <c:v>1.33</c:v>
                </c:pt>
                <c:pt idx="2086">
                  <c:v>1.26</c:v>
                </c:pt>
                <c:pt idx="2087">
                  <c:v>#N/A</c:v>
                </c:pt>
                <c:pt idx="2088">
                  <c:v>#N/A</c:v>
                </c:pt>
                <c:pt idx="2089">
                  <c:v>1.31</c:v>
                </c:pt>
                <c:pt idx="2090">
                  <c:v>1.31</c:v>
                </c:pt>
                <c:pt idx="2091">
                  <c:v>1.35</c:v>
                </c:pt>
                <c:pt idx="2092">
                  <c:v>1.3599999999999999</c:v>
                </c:pt>
                <c:pt idx="2093">
                  <c:v>1.3899999999999997</c:v>
                </c:pt>
                <c:pt idx="2094">
                  <c:v>#N/A</c:v>
                </c:pt>
                <c:pt idx="2095">
                  <c:v>#N/A</c:v>
                </c:pt>
                <c:pt idx="2096">
                  <c:v>1.3199999999999998</c:v>
                </c:pt>
                <c:pt idx="2097">
                  <c:v>1.2999999999999998</c:v>
                </c:pt>
                <c:pt idx="2098">
                  <c:v>1.2799999999999998</c:v>
                </c:pt>
                <c:pt idx="2099">
                  <c:v>1.2400000000000002</c:v>
                </c:pt>
                <c:pt idx="2100">
                  <c:v>1.22</c:v>
                </c:pt>
                <c:pt idx="2101">
                  <c:v>#N/A</c:v>
                </c:pt>
                <c:pt idx="2102">
                  <c:v>#N/A</c:v>
                </c:pt>
                <c:pt idx="2103">
                  <c:v>1.26</c:v>
                </c:pt>
                <c:pt idx="2104">
                  <c:v>1.25</c:v>
                </c:pt>
                <c:pt idx="2105">
                  <c:v>1.2200000000000002</c:v>
                </c:pt>
                <c:pt idx="2106">
                  <c:v>1.25</c:v>
                </c:pt>
                <c:pt idx="2107">
                  <c:v>1.23</c:v>
                </c:pt>
                <c:pt idx="2108">
                  <c:v>#N/A</c:v>
                </c:pt>
                <c:pt idx="2109">
                  <c:v>#N/A</c:v>
                </c:pt>
                <c:pt idx="2110">
                  <c:v>1.2000000000000002</c:v>
                </c:pt>
                <c:pt idx="2111">
                  <c:v>1.24</c:v>
                </c:pt>
                <c:pt idx="2112">
                  <c:v>1.23</c:v>
                </c:pt>
                <c:pt idx="2113">
                  <c:v>1.26</c:v>
                </c:pt>
                <c:pt idx="2114">
                  <c:v>1.23</c:v>
                </c:pt>
                <c:pt idx="2115">
                  <c:v>#N/A</c:v>
                </c:pt>
                <c:pt idx="2116">
                  <c:v>#N/A</c:v>
                </c:pt>
                <c:pt idx="2117">
                  <c:v>1.21</c:v>
                </c:pt>
                <c:pt idx="2118">
                  <c:v>1.2400000000000002</c:v>
                </c:pt>
                <c:pt idx="2119">
                  <c:v>1.1400000000000001</c:v>
                </c:pt>
                <c:pt idx="2120">
                  <c:v>1.0500000000000003</c:v>
                </c:pt>
                <c:pt idx="2121">
                  <c:v>1.1299999999999999</c:v>
                </c:pt>
                <c:pt idx="2122">
                  <c:v>#N/A</c:v>
                </c:pt>
                <c:pt idx="2123">
                  <c:v>#N/A</c:v>
                </c:pt>
                <c:pt idx="2124">
                  <c:v>1.1200000000000001</c:v>
                </c:pt>
                <c:pt idx="2125">
                  <c:v>1.0900000000000001</c:v>
                </c:pt>
                <c:pt idx="2126">
                  <c:v>1.1200000000000001</c:v>
                </c:pt>
                <c:pt idx="2127">
                  <c:v>1.2</c:v>
                </c:pt>
                <c:pt idx="2128">
                  <c:v>1.17</c:v>
                </c:pt>
                <c:pt idx="2129">
                  <c:v>#N/A</c:v>
                </c:pt>
                <c:pt idx="2130">
                  <c:v>#N/A</c:v>
                </c:pt>
                <c:pt idx="2131">
                  <c:v>1.19</c:v>
                </c:pt>
                <c:pt idx="2132">
                  <c:v>1.18</c:v>
                </c:pt>
                <c:pt idx="2133">
                  <c:v>1.19</c:v>
                </c:pt>
                <c:pt idx="2134">
                  <c:v>1.2000000000000002</c:v>
                </c:pt>
                <c:pt idx="2135">
                  <c:v>1.2999999999999998</c:v>
                </c:pt>
                <c:pt idx="2136">
                  <c:v>#N/A</c:v>
                </c:pt>
                <c:pt idx="2137">
                  <c:v>#N/A</c:v>
                </c:pt>
                <c:pt idx="2138">
                  <c:v>1.27</c:v>
                </c:pt>
                <c:pt idx="2139">
                  <c:v>1.2400000000000002</c:v>
                </c:pt>
                <c:pt idx="2140">
                  <c:v>1.21</c:v>
                </c:pt>
                <c:pt idx="2141">
                  <c:v>1.23</c:v>
                </c:pt>
                <c:pt idx="2142">
                  <c:v>1.23</c:v>
                </c:pt>
                <c:pt idx="2143">
                  <c:v>#N/A</c:v>
                </c:pt>
                <c:pt idx="2144">
                  <c:v>#N/A</c:v>
                </c:pt>
                <c:pt idx="2145">
                  <c:v>1.24</c:v>
                </c:pt>
                <c:pt idx="2146">
                  <c:v>1.24</c:v>
                </c:pt>
                <c:pt idx="2147">
                  <c:v>1.23</c:v>
                </c:pt>
                <c:pt idx="2148">
                  <c:v>1.19</c:v>
                </c:pt>
                <c:pt idx="2149">
                  <c:v>1.1399999999999999</c:v>
                </c:pt>
                <c:pt idx="2150">
                  <c:v>#N/A</c:v>
                </c:pt>
                <c:pt idx="2151">
                  <c:v>#N/A</c:v>
                </c:pt>
                <c:pt idx="2152">
                  <c:v>1.1299999999999999</c:v>
                </c:pt>
                <c:pt idx="2153">
                  <c:v>1.1200000000000001</c:v>
                </c:pt>
                <c:pt idx="2154">
                  <c:v>1.07</c:v>
                </c:pt>
                <c:pt idx="2155">
                  <c:v>1.07</c:v>
                </c:pt>
                <c:pt idx="2156">
                  <c:v>1.05</c:v>
                </c:pt>
                <c:pt idx="2157">
                  <c:v>#N/A</c:v>
                </c:pt>
                <c:pt idx="2158">
                  <c:v>#N/A</c:v>
                </c:pt>
                <c:pt idx="2159">
                  <c:v>1.06</c:v>
                </c:pt>
                <c:pt idx="2160">
                  <c:v>1.01</c:v>
                </c:pt>
                <c:pt idx="2161">
                  <c:v>1.03</c:v>
                </c:pt>
                <c:pt idx="2162">
                  <c:v>1.24</c:v>
                </c:pt>
                <c:pt idx="2163">
                  <c:v>1.06</c:v>
                </c:pt>
                <c:pt idx="2164">
                  <c:v>#N/A</c:v>
                </c:pt>
                <c:pt idx="2165">
                  <c:v>#N/A</c:v>
                </c:pt>
                <c:pt idx="2166">
                  <c:v>0.98999999999999988</c:v>
                </c:pt>
                <c:pt idx="2167">
                  <c:v>1</c:v>
                </c:pt>
                <c:pt idx="2168">
                  <c:v>1.06</c:v>
                </c:pt>
                <c:pt idx="2169">
                  <c:v>1.02</c:v>
                </c:pt>
                <c:pt idx="2170">
                  <c:v>1.06</c:v>
                </c:pt>
                <c:pt idx="2171">
                  <c:v>#N/A</c:v>
                </c:pt>
                <c:pt idx="2172">
                  <c:v>#N/A</c:v>
                </c:pt>
                <c:pt idx="2173">
                  <c:v>1.1499999999999999</c:v>
                </c:pt>
                <c:pt idx="2174">
                  <c:v>1.1299999999999999</c:v>
                </c:pt>
                <c:pt idx="2175">
                  <c:v>1.1200000000000001</c:v>
                </c:pt>
                <c:pt idx="2176">
                  <c:v>1.1299999999999999</c:v>
                </c:pt>
                <c:pt idx="2177">
                  <c:v>1.1200000000000001</c:v>
                </c:pt>
                <c:pt idx="2178">
                  <c:v>#N/A</c:v>
                </c:pt>
                <c:pt idx="2179">
                  <c:v>#N/A</c:v>
                </c:pt>
                <c:pt idx="2180">
                  <c:v>1.22</c:v>
                </c:pt>
                <c:pt idx="2181">
                  <c:v>1.2200000000000002</c:v>
                </c:pt>
                <c:pt idx="2182">
                  <c:v>1.2400000000000002</c:v>
                </c:pt>
                <c:pt idx="2183">
                  <c:v>1.2400000000000002</c:v>
                </c:pt>
                <c:pt idx="2184">
                  <c:v>1.2400000000000002</c:v>
                </c:pt>
                <c:pt idx="2185">
                  <c:v>#N/A</c:v>
                </c:pt>
                <c:pt idx="2186">
                  <c:v>#N/A</c:v>
                </c:pt>
                <c:pt idx="2187">
                  <c:v>1.23</c:v>
                </c:pt>
                <c:pt idx="2188">
                  <c:v>1.21</c:v>
                </c:pt>
                <c:pt idx="2189">
                  <c:v>1.1099999999999999</c:v>
                </c:pt>
                <c:pt idx="2190">
                  <c:v>1.1099999999999999</c:v>
                </c:pt>
                <c:pt idx="2191">
                  <c:v>1.1099999999999999</c:v>
                </c:pt>
                <c:pt idx="2192">
                  <c:v>#N/A</c:v>
                </c:pt>
                <c:pt idx="2193">
                  <c:v>#N/A</c:v>
                </c:pt>
                <c:pt idx="2194">
                  <c:v>1.1400000000000001</c:v>
                </c:pt>
                <c:pt idx="2195">
                  <c:v>1.1299999999999999</c:v>
                </c:pt>
                <c:pt idx="2196">
                  <c:v>1.1599999999999999</c:v>
                </c:pt>
                <c:pt idx="2197">
                  <c:v>1.25</c:v>
                </c:pt>
                <c:pt idx="2198">
                  <c:v>1.18</c:v>
                </c:pt>
                <c:pt idx="2199">
                  <c:v>#N/A</c:v>
                </c:pt>
                <c:pt idx="2200">
                  <c:v>#N/A</c:v>
                </c:pt>
                <c:pt idx="2201">
                  <c:v>1.27</c:v>
                </c:pt>
                <c:pt idx="2202">
                  <c:v>1.25</c:v>
                </c:pt>
                <c:pt idx="2203">
                  <c:v>1.19</c:v>
                </c:pt>
                <c:pt idx="2204">
                  <c:v>1.24</c:v>
                </c:pt>
                <c:pt idx="2205">
                  <c:v>1.18</c:v>
                </c:pt>
                <c:pt idx="2206">
                  <c:v>#N/A</c:v>
                </c:pt>
                <c:pt idx="2207">
                  <c:v>#N/A</c:v>
                </c:pt>
                <c:pt idx="2208">
                  <c:v>1.19</c:v>
                </c:pt>
                <c:pt idx="2209">
                  <c:v>1.1599999999999999</c:v>
                </c:pt>
                <c:pt idx="2210">
                  <c:v>1.3</c:v>
                </c:pt>
                <c:pt idx="2211">
                  <c:v>1.23</c:v>
                </c:pt>
                <c:pt idx="2212">
                  <c:v>1.25</c:v>
                </c:pt>
                <c:pt idx="2213">
                  <c:v>#N/A</c:v>
                </c:pt>
                <c:pt idx="2214">
                  <c:v>#N/A</c:v>
                </c:pt>
                <c:pt idx="2215">
                  <c:v>1.24</c:v>
                </c:pt>
                <c:pt idx="2216">
                  <c:v>1.19</c:v>
                </c:pt>
                <c:pt idx="2217">
                  <c:v>1.1800000000000002</c:v>
                </c:pt>
                <c:pt idx="2218">
                  <c:v>1.1700000000000002</c:v>
                </c:pt>
                <c:pt idx="2219">
                  <c:v>1.25</c:v>
                </c:pt>
                <c:pt idx="2220">
                  <c:v>#N/A</c:v>
                </c:pt>
                <c:pt idx="2221">
                  <c:v>#N/A</c:v>
                </c:pt>
                <c:pt idx="2222">
                  <c:v>1.3399999999999999</c:v>
                </c:pt>
                <c:pt idx="2223">
                  <c:v>1.3499999999999999</c:v>
                </c:pt>
                <c:pt idx="2224">
                  <c:v>1.3599999999999999</c:v>
                </c:pt>
                <c:pt idx="2225">
                  <c:v>1.41</c:v>
                </c:pt>
                <c:pt idx="2226">
                  <c:v>1.43</c:v>
                </c:pt>
                <c:pt idx="2227">
                  <c:v>#N/A</c:v>
                </c:pt>
                <c:pt idx="2228">
                  <c:v>#N/A</c:v>
                </c:pt>
                <c:pt idx="2229">
                  <c:v>1.61</c:v>
                </c:pt>
                <c:pt idx="2230">
                  <c:v>1.61</c:v>
                </c:pt>
                <c:pt idx="2231">
                  <c:v>1.54</c:v>
                </c:pt>
                <c:pt idx="2232">
                  <c:v>1.6700000000000002</c:v>
                </c:pt>
                <c:pt idx="2233">
                  <c:v>1.6</c:v>
                </c:pt>
                <c:pt idx="2234">
                  <c:v>#N/A</c:v>
                </c:pt>
                <c:pt idx="2235">
                  <c:v>#N/A</c:v>
                </c:pt>
                <c:pt idx="2236">
                  <c:v>1.53</c:v>
                </c:pt>
                <c:pt idx="2237">
                  <c:v>1.58</c:v>
                </c:pt>
                <c:pt idx="2238">
                  <c:v>1.57</c:v>
                </c:pt>
                <c:pt idx="2239">
                  <c:v>1.53</c:v>
                </c:pt>
                <c:pt idx="2240">
                  <c:v>1.59</c:v>
                </c:pt>
                <c:pt idx="2241">
                  <c:v>#N/A</c:v>
                </c:pt>
                <c:pt idx="2242">
                  <c:v>#N/A</c:v>
                </c:pt>
                <c:pt idx="2243">
                  <c:v>1.53</c:v>
                </c:pt>
                <c:pt idx="2244">
                  <c:v>1.54</c:v>
                </c:pt>
                <c:pt idx="2245">
                  <c:v>1.5499999999999998</c:v>
                </c:pt>
                <c:pt idx="2246">
                  <c:v>1.53</c:v>
                </c:pt>
                <c:pt idx="2247">
                  <c:v>1.5</c:v>
                </c:pt>
                <c:pt idx="2248">
                  <c:v>#N/A</c:v>
                </c:pt>
                <c:pt idx="2249">
                  <c:v>#N/A</c:v>
                </c:pt>
                <c:pt idx="2250">
                  <c:v>1.48</c:v>
                </c:pt>
                <c:pt idx="2251">
                  <c:v>1.4500000000000002</c:v>
                </c:pt>
                <c:pt idx="2252">
                  <c:v>1.43</c:v>
                </c:pt>
                <c:pt idx="2253">
                  <c:v>1.4100000000000001</c:v>
                </c:pt>
                <c:pt idx="2254">
                  <c:v>1.45</c:v>
                </c:pt>
                <c:pt idx="2255">
                  <c:v>#N/A</c:v>
                </c:pt>
                <c:pt idx="2256">
                  <c:v>#N/A</c:v>
                </c:pt>
                <c:pt idx="2257">
                  <c:v>1.46</c:v>
                </c:pt>
                <c:pt idx="2258">
                  <c:v>1.46</c:v>
                </c:pt>
                <c:pt idx="2259">
                  <c:v>1.44</c:v>
                </c:pt>
                <c:pt idx="2260">
                  <c:v>1.42</c:v>
                </c:pt>
                <c:pt idx="2261">
                  <c:v>1.29</c:v>
                </c:pt>
                <c:pt idx="2262">
                  <c:v>#N/A</c:v>
                </c:pt>
                <c:pt idx="2263">
                  <c:v>#N/A</c:v>
                </c:pt>
                <c:pt idx="2264">
                  <c:v>1.28</c:v>
                </c:pt>
                <c:pt idx="2265">
                  <c:v>1.32</c:v>
                </c:pt>
                <c:pt idx="2266">
                  <c:v>1.27</c:v>
                </c:pt>
                <c:pt idx="2267">
                  <c:v>1.25</c:v>
                </c:pt>
                <c:pt idx="2268">
                  <c:v>1.3</c:v>
                </c:pt>
                <c:pt idx="2269">
                  <c:v>#N/A</c:v>
                </c:pt>
                <c:pt idx="2270">
                  <c:v>#N/A</c:v>
                </c:pt>
                <c:pt idx="2271">
                  <c:v>1.32</c:v>
                </c:pt>
                <c:pt idx="2272">
                  <c:v>1.31</c:v>
                </c:pt>
                <c:pt idx="2273">
                  <c:v>1.29</c:v>
                </c:pt>
                <c:pt idx="2274">
                  <c:v>1.35</c:v>
                </c:pt>
                <c:pt idx="2275">
                  <c:v>1.35</c:v>
                </c:pt>
                <c:pt idx="2276">
                  <c:v>#N/A</c:v>
                </c:pt>
                <c:pt idx="2277">
                  <c:v>#N/A</c:v>
                </c:pt>
                <c:pt idx="2278">
                  <c:v>1.35</c:v>
                </c:pt>
                <c:pt idx="2279">
                  <c:v>1.29</c:v>
                </c:pt>
                <c:pt idx="2280">
                  <c:v>1.2799999999999998</c:v>
                </c:pt>
                <c:pt idx="2281">
                  <c:v>1.29</c:v>
                </c:pt>
                <c:pt idx="2282">
                  <c:v>1.27</c:v>
                </c:pt>
                <c:pt idx="2283">
                  <c:v>#N/A</c:v>
                </c:pt>
                <c:pt idx="2284">
                  <c:v>#N/A</c:v>
                </c:pt>
                <c:pt idx="2285">
                  <c:v>1.3399999999999999</c:v>
                </c:pt>
                <c:pt idx="2286">
                  <c:v>1.39</c:v>
                </c:pt>
                <c:pt idx="2287">
                  <c:v>1.3900000000000001</c:v>
                </c:pt>
                <c:pt idx="2288">
                  <c:v>1.5</c:v>
                </c:pt>
                <c:pt idx="2289">
                  <c:v>1.42</c:v>
                </c:pt>
                <c:pt idx="2290">
                  <c:v>#N/A</c:v>
                </c:pt>
                <c:pt idx="2291">
                  <c:v>#N/A</c:v>
                </c:pt>
                <c:pt idx="2292">
                  <c:v>1.42</c:v>
                </c:pt>
                <c:pt idx="2293">
                  <c:v>1.3900000000000001</c:v>
                </c:pt>
                <c:pt idx="2294">
                  <c:v>1.32</c:v>
                </c:pt>
                <c:pt idx="2295">
                  <c:v>1.35</c:v>
                </c:pt>
                <c:pt idx="2296">
                  <c:v>1.3599999999999999</c:v>
                </c:pt>
                <c:pt idx="2297">
                  <c:v>#N/A</c:v>
                </c:pt>
                <c:pt idx="2298">
                  <c:v>#N/A</c:v>
                </c:pt>
                <c:pt idx="2299">
                  <c:v>1.3599999999999999</c:v>
                </c:pt>
                <c:pt idx="2300">
                  <c:v>1.35</c:v>
                </c:pt>
                <c:pt idx="2301">
                  <c:v>1.3800000000000001</c:v>
                </c:pt>
                <c:pt idx="2302">
                  <c:v>1.3800000000000001</c:v>
                </c:pt>
                <c:pt idx="2303">
                  <c:v>1.37</c:v>
                </c:pt>
                <c:pt idx="2304">
                  <c:v>#N/A</c:v>
                </c:pt>
                <c:pt idx="2305">
                  <c:v>#N/A</c:v>
                </c:pt>
                <c:pt idx="2306">
                  <c:v>1.42</c:v>
                </c:pt>
                <c:pt idx="2307">
                  <c:v>1.3599999999999999</c:v>
                </c:pt>
                <c:pt idx="2308">
                  <c:v>1.32</c:v>
                </c:pt>
                <c:pt idx="2309">
                  <c:v>1.36</c:v>
                </c:pt>
                <c:pt idx="2310">
                  <c:v>1.35</c:v>
                </c:pt>
                <c:pt idx="2311">
                  <c:v>#N/A</c:v>
                </c:pt>
                <c:pt idx="2312">
                  <c:v>#N/A</c:v>
                </c:pt>
                <c:pt idx="2313">
                  <c:v>1.33</c:v>
                </c:pt>
                <c:pt idx="2314">
                  <c:v>1.33</c:v>
                </c:pt>
                <c:pt idx="2315">
                  <c:v>1.37</c:v>
                </c:pt>
                <c:pt idx="2316">
                  <c:v>1.37</c:v>
                </c:pt>
                <c:pt idx="2317">
                  <c:v>1.4200000000000002</c:v>
                </c:pt>
                <c:pt idx="2318">
                  <c:v>#N/A</c:v>
                </c:pt>
                <c:pt idx="2319">
                  <c:v>#N/A</c:v>
                </c:pt>
                <c:pt idx="2320">
                  <c:v>1.4400000000000002</c:v>
                </c:pt>
                <c:pt idx="2321">
                  <c:v>1.4700000000000002</c:v>
                </c:pt>
                <c:pt idx="2322">
                  <c:v>1.47</c:v>
                </c:pt>
                <c:pt idx="2323">
                  <c:v>1.4600000000000002</c:v>
                </c:pt>
                <c:pt idx="2324">
                  <c:v>1.4700000000000002</c:v>
                </c:pt>
                <c:pt idx="2325">
                  <c:v>#N/A</c:v>
                </c:pt>
                <c:pt idx="2326">
                  <c:v>#N/A</c:v>
                </c:pt>
                <c:pt idx="2327">
                  <c:v>1.48</c:v>
                </c:pt>
                <c:pt idx="2328">
                  <c:v>1.4000000000000001</c:v>
                </c:pt>
                <c:pt idx="2329">
                  <c:v>1.4500000000000002</c:v>
                </c:pt>
                <c:pt idx="2330">
                  <c:v>1.4000000000000001</c:v>
                </c:pt>
                <c:pt idx="2331">
                  <c:v>1.4000000000000001</c:v>
                </c:pt>
                <c:pt idx="2332">
                  <c:v>#N/A</c:v>
                </c:pt>
                <c:pt idx="2333">
                  <c:v>#N/A</c:v>
                </c:pt>
                <c:pt idx="2334">
                  <c:v>1.4300000000000002</c:v>
                </c:pt>
                <c:pt idx="2335">
                  <c:v>1.37</c:v>
                </c:pt>
                <c:pt idx="2336">
                  <c:v>1.29</c:v>
                </c:pt>
                <c:pt idx="2337">
                  <c:v>1.33</c:v>
                </c:pt>
                <c:pt idx="2338">
                  <c:v>1.3599999999999999</c:v>
                </c:pt>
                <c:pt idx="2339">
                  <c:v>#N/A</c:v>
                </c:pt>
                <c:pt idx="2340">
                  <c:v>#N/A</c:v>
                </c:pt>
                <c:pt idx="2341">
                  <c:v>1.31</c:v>
                </c:pt>
                <c:pt idx="2342">
                  <c:v>1.3</c:v>
                </c:pt>
                <c:pt idx="2343">
                  <c:v>1.37</c:v>
                </c:pt>
                <c:pt idx="2344">
                  <c:v>1.32</c:v>
                </c:pt>
                <c:pt idx="2345">
                  <c:v>1.3599999999999999</c:v>
                </c:pt>
                <c:pt idx="2346">
                  <c:v>#N/A</c:v>
                </c:pt>
                <c:pt idx="2347">
                  <c:v>#N/A</c:v>
                </c:pt>
                <c:pt idx="2348">
                  <c:v>1.44</c:v>
                </c:pt>
                <c:pt idx="2349">
                  <c:v>1.38</c:v>
                </c:pt>
                <c:pt idx="2350">
                  <c:v>1.39</c:v>
                </c:pt>
                <c:pt idx="2351">
                  <c:v>1.39</c:v>
                </c:pt>
                <c:pt idx="2352">
                  <c:v>1.4</c:v>
                </c:pt>
                <c:pt idx="2353">
                  <c:v>#N/A</c:v>
                </c:pt>
                <c:pt idx="2354">
                  <c:v>#N/A</c:v>
                </c:pt>
                <c:pt idx="2355">
                  <c:v>1.48</c:v>
                </c:pt>
                <c:pt idx="2356">
                  <c:v>1.59</c:v>
                </c:pt>
                <c:pt idx="2357">
                  <c:v>1.54</c:v>
                </c:pt>
                <c:pt idx="2358">
                  <c:v>1.62</c:v>
                </c:pt>
                <c:pt idx="2359">
                  <c:v>1.55</c:v>
                </c:pt>
                <c:pt idx="2360">
                  <c:v>#N/A</c:v>
                </c:pt>
                <c:pt idx="2361">
                  <c:v>#N/A</c:v>
                </c:pt>
                <c:pt idx="2362">
                  <c:v>1.42</c:v>
                </c:pt>
                <c:pt idx="2363">
                  <c:v>1.44</c:v>
                </c:pt>
                <c:pt idx="2364">
                  <c:v>1.45</c:v>
                </c:pt>
                <c:pt idx="2365">
                  <c:v>1.4</c:v>
                </c:pt>
                <c:pt idx="2366">
                  <c:v>1.7000000000000002</c:v>
                </c:pt>
                <c:pt idx="2367">
                  <c:v>#N/A</c:v>
                </c:pt>
                <c:pt idx="2368">
                  <c:v>#N/A</c:v>
                </c:pt>
                <c:pt idx="2369">
                  <c:v>1.57</c:v>
                </c:pt>
                <c:pt idx="2370">
                  <c:v>1.4200000000000002</c:v>
                </c:pt>
                <c:pt idx="2371">
                  <c:v>1.37</c:v>
                </c:pt>
                <c:pt idx="2372">
                  <c:v>1.32</c:v>
                </c:pt>
                <c:pt idx="2373">
                  <c:v>1.27</c:v>
                </c:pt>
                <c:pt idx="2374">
                  <c:v>#N/A</c:v>
                </c:pt>
                <c:pt idx="2375">
                  <c:v>#N/A</c:v>
                </c:pt>
                <c:pt idx="2376">
                  <c:v>1.27</c:v>
                </c:pt>
                <c:pt idx="2377">
                  <c:v>1.3299999999999998</c:v>
                </c:pt>
                <c:pt idx="2378">
                  <c:v>1.3599999999999999</c:v>
                </c:pt>
                <c:pt idx="2379">
                  <c:v>1.3399999999999999</c:v>
                </c:pt>
                <c:pt idx="2380">
                  <c:v>1.2999999999999998</c:v>
                </c:pt>
                <c:pt idx="2381">
                  <c:v>#N/A</c:v>
                </c:pt>
                <c:pt idx="2382">
                  <c:v>#N/A</c:v>
                </c:pt>
                <c:pt idx="2383">
                  <c:v>1.3499999999999999</c:v>
                </c:pt>
                <c:pt idx="2384">
                  <c:v>1.29</c:v>
                </c:pt>
                <c:pt idx="2385">
                  <c:v>1.18</c:v>
                </c:pt>
                <c:pt idx="2386">
                  <c:v>1.23</c:v>
                </c:pt>
                <c:pt idx="2387">
                  <c:v>1.26</c:v>
                </c:pt>
                <c:pt idx="2388">
                  <c:v>#N/A</c:v>
                </c:pt>
                <c:pt idx="2389">
                  <c:v>#N/A</c:v>
                </c:pt>
                <c:pt idx="2390">
                  <c:v>1.26</c:v>
                </c:pt>
                <c:pt idx="2391">
                  <c:v>1.23</c:v>
                </c:pt>
                <c:pt idx="2392">
                  <c:v>1.19</c:v>
                </c:pt>
                <c:pt idx="2393">
                  <c:v>1.1200000000000001</c:v>
                </c:pt>
                <c:pt idx="2394">
                  <c:v>1.1300000000000001</c:v>
                </c:pt>
                <c:pt idx="2395">
                  <c:v>#N/A</c:v>
                </c:pt>
                <c:pt idx="2396">
                  <c:v>#N/A</c:v>
                </c:pt>
                <c:pt idx="2397">
                  <c:v>1.1100000000000001</c:v>
                </c:pt>
                <c:pt idx="2398">
                  <c:v>1.1700000000000002</c:v>
                </c:pt>
                <c:pt idx="2399">
                  <c:v>1.1400000000000001</c:v>
                </c:pt>
                <c:pt idx="2400">
                  <c:v>1.1600000000000001</c:v>
                </c:pt>
                <c:pt idx="2401">
                  <c:v>1.1700000000000002</c:v>
                </c:pt>
                <c:pt idx="2402">
                  <c:v>#N/A</c:v>
                </c:pt>
                <c:pt idx="2403">
                  <c:v>#N/A</c:v>
                </c:pt>
                <c:pt idx="2404">
                  <c:v>1.2100000000000002</c:v>
                </c:pt>
                <c:pt idx="2405">
                  <c:v>1.22</c:v>
                </c:pt>
                <c:pt idx="2406">
                  <c:v>1.21</c:v>
                </c:pt>
                <c:pt idx="2407">
                  <c:v>1.1400000000000001</c:v>
                </c:pt>
                <c:pt idx="2408">
                  <c:v>1.1800000000000002</c:v>
                </c:pt>
                <c:pt idx="2409">
                  <c:v>#N/A</c:v>
                </c:pt>
                <c:pt idx="2410">
                  <c:v>#N/A</c:v>
                </c:pt>
                <c:pt idx="2411">
                  <c:v>1.1300000000000001</c:v>
                </c:pt>
                <c:pt idx="2412">
                  <c:v>1.1300000000000001</c:v>
                </c:pt>
                <c:pt idx="2413">
                  <c:v>1.1100000000000001</c:v>
                </c:pt>
                <c:pt idx="2414">
                  <c:v>1.1100000000000001</c:v>
                </c:pt>
                <c:pt idx="2415">
                  <c:v>1.1100000000000001</c:v>
                </c:pt>
                <c:pt idx="2416">
                  <c:v>#N/A</c:v>
                </c:pt>
                <c:pt idx="2417">
                  <c:v>#N/A</c:v>
                </c:pt>
                <c:pt idx="2418">
                  <c:v>1.1300000000000001</c:v>
                </c:pt>
                <c:pt idx="2419">
                  <c:v>1.1500000000000001</c:v>
                </c:pt>
                <c:pt idx="2420">
                  <c:v>1.08</c:v>
                </c:pt>
                <c:pt idx="2421">
                  <c:v>1.04</c:v>
                </c:pt>
                <c:pt idx="2422">
                  <c:v>1.1000000000000001</c:v>
                </c:pt>
                <c:pt idx="2423">
                  <c:v>#N/A</c:v>
                </c:pt>
                <c:pt idx="2424">
                  <c:v>#N/A</c:v>
                </c:pt>
                <c:pt idx="2425">
                  <c:v>1.05</c:v>
                </c:pt>
                <c:pt idx="2426">
                  <c:v>1.08</c:v>
                </c:pt>
                <c:pt idx="2427">
                  <c:v>1.0900000000000001</c:v>
                </c:pt>
                <c:pt idx="2428">
                  <c:v>1.06</c:v>
                </c:pt>
                <c:pt idx="2429">
                  <c:v>1.06</c:v>
                </c:pt>
                <c:pt idx="2430">
                  <c:v>#N/A</c:v>
                </c:pt>
                <c:pt idx="2431">
                  <c:v>#N/A</c:v>
                </c:pt>
                <c:pt idx="2432">
                  <c:v>1.05</c:v>
                </c:pt>
                <c:pt idx="2433">
                  <c:v>1.0900000000000001</c:v>
                </c:pt>
                <c:pt idx="2434">
                  <c:v>1.1700000000000002</c:v>
                </c:pt>
                <c:pt idx="2435">
                  <c:v>1.19</c:v>
                </c:pt>
                <c:pt idx="2436">
                  <c:v>1.1700000000000002</c:v>
                </c:pt>
                <c:pt idx="2437">
                  <c:v>#N/A</c:v>
                </c:pt>
                <c:pt idx="2438">
                  <c:v>#N/A</c:v>
                </c:pt>
                <c:pt idx="2439">
                  <c:v>1.1200000000000001</c:v>
                </c:pt>
                <c:pt idx="2440">
                  <c:v>1.07</c:v>
                </c:pt>
                <c:pt idx="2441">
                  <c:v>1.1100000000000001</c:v>
                </c:pt>
                <c:pt idx="2442">
                  <c:v>1.1700000000000002</c:v>
                </c:pt>
                <c:pt idx="2443">
                  <c:v>1.2</c:v>
                </c:pt>
                <c:pt idx="2444">
                  <c:v>#N/A</c:v>
                </c:pt>
                <c:pt idx="2445">
                  <c:v>#N/A</c:v>
                </c:pt>
                <c:pt idx="2446">
                  <c:v>1.1099999999999999</c:v>
                </c:pt>
                <c:pt idx="2447">
                  <c:v>1.1299999999999999</c:v>
                </c:pt>
                <c:pt idx="2448">
                  <c:v>1.0999999999999999</c:v>
                </c:pt>
                <c:pt idx="2449">
                  <c:v>1.1099999999999999</c:v>
                </c:pt>
                <c:pt idx="2450">
                  <c:v>1.1599999999999999</c:v>
                </c:pt>
                <c:pt idx="2451">
                  <c:v>#N/A</c:v>
                </c:pt>
                <c:pt idx="2452">
                  <c:v>#N/A</c:v>
                </c:pt>
                <c:pt idx="2453">
                  <c:v>1.1000000000000001</c:v>
                </c:pt>
                <c:pt idx="2454">
                  <c:v>1.06</c:v>
                </c:pt>
                <c:pt idx="2455">
                  <c:v>1.0900000000000001</c:v>
                </c:pt>
                <c:pt idx="2456">
                  <c:v>1.03</c:v>
                </c:pt>
                <c:pt idx="2457">
                  <c:v>1.1200000000000001</c:v>
                </c:pt>
                <c:pt idx="2458">
                  <c:v>#N/A</c:v>
                </c:pt>
                <c:pt idx="2459">
                  <c:v>#N/A</c:v>
                </c:pt>
                <c:pt idx="2460">
                  <c:v>1.0900000000000001</c:v>
                </c:pt>
                <c:pt idx="2461">
                  <c:v>1.1099999999999999</c:v>
                </c:pt>
                <c:pt idx="2462">
                  <c:v>1.1000000000000001</c:v>
                </c:pt>
                <c:pt idx="2463">
                  <c:v>1.1099999999999999</c:v>
                </c:pt>
                <c:pt idx="2464">
                  <c:v>1.0999999999999999</c:v>
                </c:pt>
                <c:pt idx="2465">
                  <c:v>#N/A</c:v>
                </c:pt>
                <c:pt idx="2466">
                  <c:v>#N/A</c:v>
                </c:pt>
                <c:pt idx="2467">
                  <c:v>1.1299999999999999</c:v>
                </c:pt>
                <c:pt idx="2468">
                  <c:v>1.1000000000000001</c:v>
                </c:pt>
                <c:pt idx="2469">
                  <c:v>1.1600000000000001</c:v>
                </c:pt>
                <c:pt idx="2470">
                  <c:v>1.1300000000000001</c:v>
                </c:pt>
                <c:pt idx="2471">
                  <c:v>1.07</c:v>
                </c:pt>
                <c:pt idx="2472">
                  <c:v>#N/A</c:v>
                </c:pt>
                <c:pt idx="2473">
                  <c:v>#N/A</c:v>
                </c:pt>
                <c:pt idx="2474">
                  <c:v>1.06</c:v>
                </c:pt>
                <c:pt idx="2475">
                  <c:v>1.04</c:v>
                </c:pt>
                <c:pt idx="2476">
                  <c:v>1.0899999999999999</c:v>
                </c:pt>
                <c:pt idx="2477">
                  <c:v>1.06</c:v>
                </c:pt>
                <c:pt idx="2478">
                  <c:v>1.06</c:v>
                </c:pt>
                <c:pt idx="2479">
                  <c:v>#N/A</c:v>
                </c:pt>
                <c:pt idx="2480">
                  <c:v>#N/A</c:v>
                </c:pt>
                <c:pt idx="2481">
                  <c:v>1.02</c:v>
                </c:pt>
                <c:pt idx="2482">
                  <c:v>1.04</c:v>
                </c:pt>
                <c:pt idx="2483">
                  <c:v>1.08</c:v>
                </c:pt>
                <c:pt idx="2484">
                  <c:v>1.07</c:v>
                </c:pt>
                <c:pt idx="2485">
                  <c:v>1.1100000000000001</c:v>
                </c:pt>
                <c:pt idx="2486">
                  <c:v>#N/A</c:v>
                </c:pt>
                <c:pt idx="2487">
                  <c:v>#N/A</c:v>
                </c:pt>
                <c:pt idx="2488">
                  <c:v>1.1100000000000001</c:v>
                </c:pt>
                <c:pt idx="2489">
                  <c:v>1.06</c:v>
                </c:pt>
                <c:pt idx="2490">
                  <c:v>1.0899999999999999</c:v>
                </c:pt>
                <c:pt idx="2491">
                  <c:v>1.08</c:v>
                </c:pt>
                <c:pt idx="2492">
                  <c:v>1.06</c:v>
                </c:pt>
                <c:pt idx="2493">
                  <c:v>#N/A</c:v>
                </c:pt>
                <c:pt idx="2494">
                  <c:v>#N/A</c:v>
                </c:pt>
                <c:pt idx="2495">
                  <c:v>1.05</c:v>
                </c:pt>
                <c:pt idx="2496">
                  <c:v>1.1000000000000001</c:v>
                </c:pt>
                <c:pt idx="2497">
                  <c:v>1.0899999999999999</c:v>
                </c:pt>
                <c:pt idx="2498">
                  <c:v>1.07</c:v>
                </c:pt>
                <c:pt idx="2499">
                  <c:v>1.1100000000000001</c:v>
                </c:pt>
                <c:pt idx="2500">
                  <c:v>#N/A</c:v>
                </c:pt>
                <c:pt idx="2501">
                  <c:v>#N/A</c:v>
                </c:pt>
                <c:pt idx="2502">
                  <c:v>1.0900000000000001</c:v>
                </c:pt>
                <c:pt idx="2503">
                  <c:v>1.0900000000000001</c:v>
                </c:pt>
                <c:pt idx="2504">
                  <c:v>1.0900000000000001</c:v>
                </c:pt>
                <c:pt idx="2505">
                  <c:v>1.1599999999999999</c:v>
                </c:pt>
                <c:pt idx="2506">
                  <c:v>1.17</c:v>
                </c:pt>
                <c:pt idx="2507">
                  <c:v>#N/A</c:v>
                </c:pt>
                <c:pt idx="2508">
                  <c:v>#N/A</c:v>
                </c:pt>
                <c:pt idx="2509">
                  <c:v>1.17</c:v>
                </c:pt>
                <c:pt idx="2510">
                  <c:v>1.1599999999999999</c:v>
                </c:pt>
                <c:pt idx="2511">
                  <c:v>1.21</c:v>
                </c:pt>
                <c:pt idx="2512">
                  <c:v>1.32</c:v>
                </c:pt>
                <c:pt idx="2513">
                  <c:v>1.29</c:v>
                </c:pt>
                <c:pt idx="2514">
                  <c:v>#N/A</c:v>
                </c:pt>
                <c:pt idx="2515">
                  <c:v>#N/A</c:v>
                </c:pt>
                <c:pt idx="2516">
                  <c:v>1.32</c:v>
                </c:pt>
                <c:pt idx="2517">
                  <c:v>1.29</c:v>
                </c:pt>
                <c:pt idx="2518">
                  <c:v>1.3900000000000001</c:v>
                </c:pt>
                <c:pt idx="2519">
                  <c:v>1.34</c:v>
                </c:pt>
                <c:pt idx="2520">
                  <c:v>1.34</c:v>
                </c:pt>
                <c:pt idx="2521">
                  <c:v>#N/A</c:v>
                </c:pt>
                <c:pt idx="2522">
                  <c:v>#N/A</c:v>
                </c:pt>
                <c:pt idx="2523">
                  <c:v>1.35</c:v>
                </c:pt>
                <c:pt idx="2524">
                  <c:v>1.34</c:v>
                </c:pt>
                <c:pt idx="2525">
                  <c:v>1.33</c:v>
                </c:pt>
                <c:pt idx="2526">
                  <c:v>1.29</c:v>
                </c:pt>
                <c:pt idx="2527">
                  <c:v>1.22</c:v>
                </c:pt>
                <c:pt idx="2528">
                  <c:v>#N/A</c:v>
                </c:pt>
                <c:pt idx="2529">
                  <c:v>#N/A</c:v>
                </c:pt>
                <c:pt idx="2530">
                  <c:v>1.26</c:v>
                </c:pt>
                <c:pt idx="2531">
                  <c:v>1.17</c:v>
                </c:pt>
                <c:pt idx="2532">
                  <c:v>1.0899999999999999</c:v>
                </c:pt>
                <c:pt idx="2533">
                  <c:v>1.1800000000000002</c:v>
                </c:pt>
                <c:pt idx="2534">
                  <c:v>1.1200000000000001</c:v>
                </c:pt>
                <c:pt idx="2535">
                  <c:v>#N/A</c:v>
                </c:pt>
                <c:pt idx="2536">
                  <c:v>#N/A</c:v>
                </c:pt>
                <c:pt idx="2537">
                  <c:v>1.1000000000000001</c:v>
                </c:pt>
                <c:pt idx="2538">
                  <c:v>1.06</c:v>
                </c:pt>
                <c:pt idx="2539">
                  <c:v>1.0499999999999998</c:v>
                </c:pt>
                <c:pt idx="2540">
                  <c:v>1.0899999999999999</c:v>
                </c:pt>
                <c:pt idx="2541">
                  <c:v>1.1299999999999999</c:v>
                </c:pt>
                <c:pt idx="2542">
                  <c:v>#N/A</c:v>
                </c:pt>
                <c:pt idx="2543">
                  <c:v>#N/A</c:v>
                </c:pt>
                <c:pt idx="2544">
                  <c:v>1.06</c:v>
                </c:pt>
                <c:pt idx="2545">
                  <c:v>1.06</c:v>
                </c:pt>
                <c:pt idx="2546">
                  <c:v>1.1100000000000001</c:v>
                </c:pt>
                <c:pt idx="2547">
                  <c:v>1.1399999999999999</c:v>
                </c:pt>
                <c:pt idx="2548">
                  <c:v>1.1100000000000001</c:v>
                </c:pt>
                <c:pt idx="2549">
                  <c:v>#N/A</c:v>
                </c:pt>
                <c:pt idx="2550">
                  <c:v>#N/A</c:v>
                </c:pt>
                <c:pt idx="2551">
                  <c:v>1.1100000000000001</c:v>
                </c:pt>
                <c:pt idx="2552">
                  <c:v>1.17</c:v>
                </c:pt>
                <c:pt idx="2553">
                  <c:v>1.1600000000000001</c:v>
                </c:pt>
                <c:pt idx="2554">
                  <c:v>1.1500000000000001</c:v>
                </c:pt>
                <c:pt idx="2555">
                  <c:v>1.19</c:v>
                </c:pt>
                <c:pt idx="2556">
                  <c:v>#N/A</c:v>
                </c:pt>
                <c:pt idx="2557">
                  <c:v>#N/A</c:v>
                </c:pt>
                <c:pt idx="2558">
                  <c:v>1.1300000000000001</c:v>
                </c:pt>
                <c:pt idx="2559">
                  <c:v>1.19</c:v>
                </c:pt>
                <c:pt idx="2560">
                  <c:v>1.17</c:v>
                </c:pt>
                <c:pt idx="2561">
                  <c:v>1.21</c:v>
                </c:pt>
                <c:pt idx="2562">
                  <c:v>1.28</c:v>
                </c:pt>
                <c:pt idx="2563">
                  <c:v>#N/A</c:v>
                </c:pt>
                <c:pt idx="2564">
                  <c:v>#N/A</c:v>
                </c:pt>
                <c:pt idx="2565">
                  <c:v>1.19</c:v>
                </c:pt>
                <c:pt idx="2566">
                  <c:v>1.18</c:v>
                </c:pt>
                <c:pt idx="2567">
                  <c:v>1.06</c:v>
                </c:pt>
                <c:pt idx="2568">
                  <c:v>1.0899999999999999</c:v>
                </c:pt>
                <c:pt idx="2569">
                  <c:v>1.1099999999999999</c:v>
                </c:pt>
                <c:pt idx="2570">
                  <c:v>#N/A</c:v>
                </c:pt>
                <c:pt idx="2571">
                  <c:v>#N/A</c:v>
                </c:pt>
                <c:pt idx="2572">
                  <c:v>1.0999999999999999</c:v>
                </c:pt>
                <c:pt idx="2573">
                  <c:v>1.0999999999999999</c:v>
                </c:pt>
                <c:pt idx="2574">
                  <c:v>1.1199999999999999</c:v>
                </c:pt>
                <c:pt idx="2575">
                  <c:v>1.0899999999999999</c:v>
                </c:pt>
                <c:pt idx="2576">
                  <c:v>1.1099999999999999</c:v>
                </c:pt>
                <c:pt idx="2577">
                  <c:v>#N/A</c:v>
                </c:pt>
                <c:pt idx="2578">
                  <c:v>#N/A</c:v>
                </c:pt>
                <c:pt idx="2579">
                  <c:v>1.0499999999999998</c:v>
                </c:pt>
                <c:pt idx="2580">
                  <c:v>1.1000000000000001</c:v>
                </c:pt>
                <c:pt idx="2581">
                  <c:v>1.0900000000000001</c:v>
                </c:pt>
                <c:pt idx="2582">
                  <c:v>1.08</c:v>
                </c:pt>
                <c:pt idx="2583">
                  <c:v>1.1200000000000001</c:v>
                </c:pt>
                <c:pt idx="2584">
                  <c:v>#N/A</c:v>
                </c:pt>
                <c:pt idx="2585">
                  <c:v>#N/A</c:v>
                </c:pt>
                <c:pt idx="2586">
                  <c:v>1.1300000000000001</c:v>
                </c:pt>
                <c:pt idx="2587">
                  <c:v>1.2</c:v>
                </c:pt>
                <c:pt idx="2588">
                  <c:v>1.3</c:v>
                </c:pt>
                <c:pt idx="2589">
                  <c:v>1.26</c:v>
                </c:pt>
                <c:pt idx="2590">
                  <c:v>1.31</c:v>
                </c:pt>
                <c:pt idx="2591">
                  <c:v>#N/A</c:v>
                </c:pt>
                <c:pt idx="2592">
                  <c:v>#N/A</c:v>
                </c:pt>
                <c:pt idx="2593">
                  <c:v>1.4500000000000002</c:v>
                </c:pt>
                <c:pt idx="2594">
                  <c:v>1.4500000000000002</c:v>
                </c:pt>
                <c:pt idx="2595">
                  <c:v>1.42</c:v>
                </c:pt>
                <c:pt idx="2596">
                  <c:v>1.38</c:v>
                </c:pt>
                <c:pt idx="2597">
                  <c:v>1.44</c:v>
                </c:pt>
                <c:pt idx="2598">
                  <c:v>#N/A</c:v>
                </c:pt>
                <c:pt idx="2599">
                  <c:v>#N/A</c:v>
                </c:pt>
                <c:pt idx="2600">
                  <c:v>1.39</c:v>
                </c:pt>
                <c:pt idx="2601">
                  <c:v>1.41</c:v>
                </c:pt>
                <c:pt idx="2602">
                  <c:v>1.4</c:v>
                </c:pt>
                <c:pt idx="2603">
                  <c:v>1.2999999999999998</c:v>
                </c:pt>
                <c:pt idx="2604">
                  <c:v>1.4</c:v>
                </c:pt>
                <c:pt idx="2605">
                  <c:v>#N/A</c:v>
                </c:pt>
                <c:pt idx="2606">
                  <c:v>#N/A</c:v>
                </c:pt>
                <c:pt idx="2607">
                  <c:v>1.3699999999999999</c:v>
                </c:pt>
                <c:pt idx="2608">
                  <c:v>1.41</c:v>
                </c:pt>
                <c:pt idx="2609">
                  <c:v>1.5</c:v>
                </c:pt>
                <c:pt idx="2610">
                  <c:v>1.49</c:v>
                </c:pt>
                <c:pt idx="2611">
                  <c:v>1.46</c:v>
                </c:pt>
                <c:pt idx="2612">
                  <c:v>#N/A</c:v>
                </c:pt>
                <c:pt idx="2613">
                  <c:v>#N/A</c:v>
                </c:pt>
                <c:pt idx="2614">
                  <c:v>1.46</c:v>
                </c:pt>
                <c:pt idx="2615">
                  <c:v>1.42</c:v>
                </c:pt>
                <c:pt idx="2616">
                  <c:v>1.44</c:v>
                </c:pt>
                <c:pt idx="2617">
                  <c:v>1.4</c:v>
                </c:pt>
                <c:pt idx="2618">
                  <c:v>1.38</c:v>
                </c:pt>
                <c:pt idx="2619">
                  <c:v>#N/A</c:v>
                </c:pt>
                <c:pt idx="2620">
                  <c:v>#N/A</c:v>
                </c:pt>
                <c:pt idx="2621">
                  <c:v>1.3599999999999999</c:v>
                </c:pt>
                <c:pt idx="2622">
                  <c:v>1.4</c:v>
                </c:pt>
                <c:pt idx="2623">
                  <c:v>1.47</c:v>
                </c:pt>
                <c:pt idx="2624">
                  <c:v>1.4300000000000002</c:v>
                </c:pt>
                <c:pt idx="2625">
                  <c:v>1.4300000000000002</c:v>
                </c:pt>
                <c:pt idx="2626">
                  <c:v>#N/A</c:v>
                </c:pt>
                <c:pt idx="2627">
                  <c:v>#N/A</c:v>
                </c:pt>
                <c:pt idx="2628">
                  <c:v>1.44</c:v>
                </c:pt>
                <c:pt idx="2629">
                  <c:v>1.4000000000000001</c:v>
                </c:pt>
                <c:pt idx="2630">
                  <c:v>1.37</c:v>
                </c:pt>
                <c:pt idx="2631">
                  <c:v>1.4400000000000002</c:v>
                </c:pt>
                <c:pt idx="2632">
                  <c:v>1.3900000000000001</c:v>
                </c:pt>
                <c:pt idx="2633">
                  <c:v>#N/A</c:v>
                </c:pt>
                <c:pt idx="2634">
                  <c:v>#N/A</c:v>
                </c:pt>
                <c:pt idx="2635">
                  <c:v>1.3900000000000001</c:v>
                </c:pt>
                <c:pt idx="2636">
                  <c:v>1.31</c:v>
                </c:pt>
                <c:pt idx="2637">
                  <c:v>1.3</c:v>
                </c:pt>
                <c:pt idx="2638">
                  <c:v>1.31</c:v>
                </c:pt>
                <c:pt idx="2639">
                  <c:v>1.27</c:v>
                </c:pt>
                <c:pt idx="2640">
                  <c:v>#N/A</c:v>
                </c:pt>
                <c:pt idx="2641">
                  <c:v>#N/A</c:v>
                </c:pt>
                <c:pt idx="2642">
                  <c:v>1.2999999999999998</c:v>
                </c:pt>
                <c:pt idx="2643">
                  <c:v>1.2599999999999998</c:v>
                </c:pt>
                <c:pt idx="2644">
                  <c:v>1.25</c:v>
                </c:pt>
                <c:pt idx="2645">
                  <c:v>1.29</c:v>
                </c:pt>
                <c:pt idx="2646">
                  <c:v>1.3099999999999998</c:v>
                </c:pt>
                <c:pt idx="2647">
                  <c:v>#N/A</c:v>
                </c:pt>
                <c:pt idx="2648">
                  <c:v>#N/A</c:v>
                </c:pt>
                <c:pt idx="2649">
                  <c:v>1.3199999999999998</c:v>
                </c:pt>
                <c:pt idx="2650">
                  <c:v>1.34</c:v>
                </c:pt>
                <c:pt idx="2651">
                  <c:v>1.35</c:v>
                </c:pt>
                <c:pt idx="2652">
                  <c:v>1.35</c:v>
                </c:pt>
                <c:pt idx="2653">
                  <c:v>1.35</c:v>
                </c:pt>
                <c:pt idx="2654">
                  <c:v>#N/A</c:v>
                </c:pt>
                <c:pt idx="2655">
                  <c:v>#N/A</c:v>
                </c:pt>
                <c:pt idx="2656">
                  <c:v>1.3900000000000001</c:v>
                </c:pt>
                <c:pt idx="2657">
                  <c:v>1.4000000000000001</c:v>
                </c:pt>
                <c:pt idx="2658">
                  <c:v>1.43</c:v>
                </c:pt>
                <c:pt idx="2659">
                  <c:v>1.5</c:v>
                </c:pt>
                <c:pt idx="2660">
                  <c:v>1.5</c:v>
                </c:pt>
                <c:pt idx="2661">
                  <c:v>#N/A</c:v>
                </c:pt>
                <c:pt idx="2662">
                  <c:v>#N/A</c:v>
                </c:pt>
                <c:pt idx="2663">
                  <c:v>1.5</c:v>
                </c:pt>
                <c:pt idx="2664">
                  <c:v>1.47</c:v>
                </c:pt>
                <c:pt idx="2665">
                  <c:v>1.48</c:v>
                </c:pt>
                <c:pt idx="2666">
                  <c:v>1.44</c:v>
                </c:pt>
                <c:pt idx="2667">
                  <c:v>1.46</c:v>
                </c:pt>
                <c:pt idx="2668">
                  <c:v>#N/A</c:v>
                </c:pt>
                <c:pt idx="2669">
                  <c:v>#N/A</c:v>
                </c:pt>
                <c:pt idx="2670">
                  <c:v>1.25</c:v>
                </c:pt>
                <c:pt idx="2671">
                  <c:v>1.29</c:v>
                </c:pt>
                <c:pt idx="2672">
                  <c:v>1.33</c:v>
                </c:pt>
                <c:pt idx="2673">
                  <c:v>1.29</c:v>
                </c:pt>
                <c:pt idx="2674">
                  <c:v>1.2999999999999998</c:v>
                </c:pt>
                <c:pt idx="2675">
                  <c:v>#N/A</c:v>
                </c:pt>
                <c:pt idx="2676">
                  <c:v>#N/A</c:v>
                </c:pt>
                <c:pt idx="2677">
                  <c:v>1.2999999999999998</c:v>
                </c:pt>
                <c:pt idx="2678">
                  <c:v>1.3099999999999998</c:v>
                </c:pt>
                <c:pt idx="2679">
                  <c:v>1.29</c:v>
                </c:pt>
                <c:pt idx="2680">
                  <c:v>1.21</c:v>
                </c:pt>
                <c:pt idx="2681">
                  <c:v>1.1800000000000002</c:v>
                </c:pt>
                <c:pt idx="2682">
                  <c:v>#N/A</c:v>
                </c:pt>
                <c:pt idx="2683">
                  <c:v>#N/A</c:v>
                </c:pt>
                <c:pt idx="2684">
                  <c:v>1.1800000000000002</c:v>
                </c:pt>
                <c:pt idx="2685">
                  <c:v>1.1700000000000002</c:v>
                </c:pt>
                <c:pt idx="2686">
                  <c:v>1.1700000000000002</c:v>
                </c:pt>
                <c:pt idx="2687">
                  <c:v>1.19</c:v>
                </c:pt>
                <c:pt idx="2688">
                  <c:v>1.2000000000000002</c:v>
                </c:pt>
                <c:pt idx="2689">
                  <c:v>#N/A</c:v>
                </c:pt>
                <c:pt idx="2690">
                  <c:v>#N/A</c:v>
                </c:pt>
                <c:pt idx="2691">
                  <c:v>1.2100000000000002</c:v>
                </c:pt>
                <c:pt idx="2692">
                  <c:v>1.1700000000000002</c:v>
                </c:pt>
                <c:pt idx="2693">
                  <c:v>1.1600000000000001</c:v>
                </c:pt>
                <c:pt idx="2694">
                  <c:v>1.22</c:v>
                </c:pt>
                <c:pt idx="2695">
                  <c:v>1.19</c:v>
                </c:pt>
                <c:pt idx="2696">
                  <c:v>#N/A</c:v>
                </c:pt>
                <c:pt idx="2697">
                  <c:v>#N/A</c:v>
                </c:pt>
                <c:pt idx="2698">
                  <c:v>1.2200000000000002</c:v>
                </c:pt>
                <c:pt idx="2699">
                  <c:v>1.1900000000000002</c:v>
                </c:pt>
                <c:pt idx="2700">
                  <c:v>1.21</c:v>
                </c:pt>
                <c:pt idx="2701">
                  <c:v>1.21</c:v>
                </c:pt>
                <c:pt idx="2702">
                  <c:v>1.18</c:v>
                </c:pt>
                <c:pt idx="2703">
                  <c:v>#N/A</c:v>
                </c:pt>
                <c:pt idx="2704">
                  <c:v>#N/A</c:v>
                </c:pt>
                <c:pt idx="2705">
                  <c:v>1.2</c:v>
                </c:pt>
                <c:pt idx="2706">
                  <c:v>1.22</c:v>
                </c:pt>
                <c:pt idx="2707">
                  <c:v>1.22</c:v>
                </c:pt>
                <c:pt idx="2708">
                  <c:v>1.23</c:v>
                </c:pt>
                <c:pt idx="2709">
                  <c:v>1.28</c:v>
                </c:pt>
                <c:pt idx="2710">
                  <c:v>#N/A</c:v>
                </c:pt>
                <c:pt idx="2711">
                  <c:v>#N/A</c:v>
                </c:pt>
                <c:pt idx="2712">
                  <c:v>1.28</c:v>
                </c:pt>
                <c:pt idx="2713">
                  <c:v>1.25</c:v>
                </c:pt>
                <c:pt idx="2714">
                  <c:v>1.29</c:v>
                </c:pt>
                <c:pt idx="2715">
                  <c:v>1.18</c:v>
                </c:pt>
                <c:pt idx="2716">
                  <c:v>1.18</c:v>
                </c:pt>
                <c:pt idx="2717">
                  <c:v>#N/A</c:v>
                </c:pt>
                <c:pt idx="2718">
                  <c:v>#N/A</c:v>
                </c:pt>
                <c:pt idx="2719">
                  <c:v>1.17</c:v>
                </c:pt>
                <c:pt idx="2720">
                  <c:v>1.1399999999999999</c:v>
                </c:pt>
                <c:pt idx="2721">
                  <c:v>1.1100000000000001</c:v>
                </c:pt>
                <c:pt idx="2722">
                  <c:v>1.1599999999999999</c:v>
                </c:pt>
                <c:pt idx="2723">
                  <c:v>1.1499999999999999</c:v>
                </c:pt>
                <c:pt idx="2724">
                  <c:v>#N/A</c:v>
                </c:pt>
                <c:pt idx="2725">
                  <c:v>#N/A</c:v>
                </c:pt>
                <c:pt idx="2726">
                  <c:v>1.1599999999999999</c:v>
                </c:pt>
                <c:pt idx="2727">
                  <c:v>1.1099999999999999</c:v>
                </c:pt>
                <c:pt idx="2728">
                  <c:v>1.1100000000000001</c:v>
                </c:pt>
                <c:pt idx="2729">
                  <c:v>1.1100000000000001</c:v>
                </c:pt>
                <c:pt idx="2730">
                  <c:v>1.1000000000000001</c:v>
                </c:pt>
                <c:pt idx="2731">
                  <c:v>#N/A</c:v>
                </c:pt>
                <c:pt idx="2732">
                  <c:v>#N/A</c:v>
                </c:pt>
                <c:pt idx="2733">
                  <c:v>1.1100000000000001</c:v>
                </c:pt>
                <c:pt idx="2734">
                  <c:v>1.17</c:v>
                </c:pt>
                <c:pt idx="2735">
                  <c:v>1.0299999999999998</c:v>
                </c:pt>
                <c:pt idx="2736">
                  <c:v>1.1200000000000001</c:v>
                </c:pt>
                <c:pt idx="2737">
                  <c:v>1.0900000000000001</c:v>
                </c:pt>
                <c:pt idx="2738">
                  <c:v>#N/A</c:v>
                </c:pt>
                <c:pt idx="2739">
                  <c:v>#N/A</c:v>
                </c:pt>
                <c:pt idx="2740">
                  <c:v>1.05</c:v>
                </c:pt>
                <c:pt idx="2741">
                  <c:v>1.05</c:v>
                </c:pt>
                <c:pt idx="2742">
                  <c:v>1.06</c:v>
                </c:pt>
                <c:pt idx="2743">
                  <c:v>1.1599999999999999</c:v>
                </c:pt>
                <c:pt idx="2744">
                  <c:v>1.1599999999999999</c:v>
                </c:pt>
                <c:pt idx="2745">
                  <c:v>#N/A</c:v>
                </c:pt>
                <c:pt idx="2746">
                  <c:v>#N/A</c:v>
                </c:pt>
                <c:pt idx="2747">
                  <c:v>1.1099999999999999</c:v>
                </c:pt>
                <c:pt idx="2748">
                  <c:v>1.1199999999999999</c:v>
                </c:pt>
                <c:pt idx="2749">
                  <c:v>1.0300000000000002</c:v>
                </c:pt>
                <c:pt idx="2750">
                  <c:v>1.1199999999999999</c:v>
                </c:pt>
                <c:pt idx="2751">
                  <c:v>1.0699999999999998</c:v>
                </c:pt>
                <c:pt idx="2752">
                  <c:v>#N/A</c:v>
                </c:pt>
                <c:pt idx="2753">
                  <c:v>#N/A</c:v>
                </c:pt>
                <c:pt idx="2754">
                  <c:v>1</c:v>
                </c:pt>
                <c:pt idx="2755">
                  <c:v>0.99</c:v>
                </c:pt>
                <c:pt idx="2756">
                  <c:v>1</c:v>
                </c:pt>
                <c:pt idx="2757">
                  <c:v>0.92999999999999994</c:v>
                </c:pt>
                <c:pt idx="2758">
                  <c:v>0.95</c:v>
                </c:pt>
                <c:pt idx="2759">
                  <c:v>#N/A</c:v>
                </c:pt>
                <c:pt idx="2760">
                  <c:v>#N/A</c:v>
                </c:pt>
                <c:pt idx="2761">
                  <c:v>0.97</c:v>
                </c:pt>
                <c:pt idx="2762">
                  <c:v>1.03</c:v>
                </c:pt>
                <c:pt idx="2763">
                  <c:v>0.99</c:v>
                </c:pt>
                <c:pt idx="2764">
                  <c:v>0.97</c:v>
                </c:pt>
                <c:pt idx="2765">
                  <c:v>0.95000000000000007</c:v>
                </c:pt>
                <c:pt idx="2766">
                  <c:v>#N/A</c:v>
                </c:pt>
                <c:pt idx="2767">
                  <c:v>#N/A</c:v>
                </c:pt>
                <c:pt idx="2768">
                  <c:v>1.05</c:v>
                </c:pt>
                <c:pt idx="2769">
                  <c:v>1.03</c:v>
                </c:pt>
                <c:pt idx="2770">
                  <c:v>1.07</c:v>
                </c:pt>
                <c:pt idx="2771">
                  <c:v>1.06</c:v>
                </c:pt>
                <c:pt idx="2772">
                  <c:v>1.1200000000000001</c:v>
                </c:pt>
                <c:pt idx="2773">
                  <c:v>#N/A</c:v>
                </c:pt>
                <c:pt idx="2774">
                  <c:v>#N/A</c:v>
                </c:pt>
                <c:pt idx="2775">
                  <c:v>1.07</c:v>
                </c:pt>
                <c:pt idx="2776">
                  <c:v>1.0900000000000001</c:v>
                </c:pt>
                <c:pt idx="2777">
                  <c:v>1.0900000000000001</c:v>
                </c:pt>
                <c:pt idx="2778">
                  <c:v>1.1100000000000001</c:v>
                </c:pt>
                <c:pt idx="2779">
                  <c:v>1.17</c:v>
                </c:pt>
                <c:pt idx="2780">
                  <c:v>#N/A</c:v>
                </c:pt>
                <c:pt idx="2781">
                  <c:v>#N/A</c:v>
                </c:pt>
                <c:pt idx="2782">
                  <c:v>1.1100000000000001</c:v>
                </c:pt>
                <c:pt idx="2783">
                  <c:v>1.1500000000000001</c:v>
                </c:pt>
                <c:pt idx="2784">
                  <c:v>1.1000000000000001</c:v>
                </c:pt>
                <c:pt idx="2785">
                  <c:v>1.1100000000000001</c:v>
                </c:pt>
                <c:pt idx="2786">
                  <c:v>1.1400000000000001</c:v>
                </c:pt>
                <c:pt idx="2787">
                  <c:v>#N/A</c:v>
                </c:pt>
                <c:pt idx="2788">
                  <c:v>#N/A</c:v>
                </c:pt>
                <c:pt idx="2789">
                  <c:v>1.1299999999999999</c:v>
                </c:pt>
                <c:pt idx="2790">
                  <c:v>1.1500000000000001</c:v>
                </c:pt>
                <c:pt idx="2791">
                  <c:v>1.1500000000000001</c:v>
                </c:pt>
                <c:pt idx="2792">
                  <c:v>1.21</c:v>
                </c:pt>
                <c:pt idx="2793">
                  <c:v>1.19</c:v>
                </c:pt>
                <c:pt idx="2794">
                  <c:v>#N/A</c:v>
                </c:pt>
                <c:pt idx="2795">
                  <c:v>#N/A</c:v>
                </c:pt>
                <c:pt idx="2796">
                  <c:v>1.2000000000000002</c:v>
                </c:pt>
                <c:pt idx="2797">
                  <c:v>1.24</c:v>
                </c:pt>
                <c:pt idx="2798">
                  <c:v>1.2200000000000002</c:v>
                </c:pt>
                <c:pt idx="2799">
                  <c:v>1.19</c:v>
                </c:pt>
                <c:pt idx="2800">
                  <c:v>1.23</c:v>
                </c:pt>
                <c:pt idx="2801">
                  <c:v>#N/A</c:v>
                </c:pt>
                <c:pt idx="2802">
                  <c:v>#N/A</c:v>
                </c:pt>
                <c:pt idx="2803">
                  <c:v>1.19</c:v>
                </c:pt>
                <c:pt idx="2804">
                  <c:v>1.1400000000000001</c:v>
                </c:pt>
                <c:pt idx="2805">
                  <c:v>1.21</c:v>
                </c:pt>
                <c:pt idx="2806">
                  <c:v>1.1099999999999999</c:v>
                </c:pt>
                <c:pt idx="2807">
                  <c:v>1.23</c:v>
                </c:pt>
                <c:pt idx="2808">
                  <c:v>#N/A</c:v>
                </c:pt>
                <c:pt idx="2809">
                  <c:v>#N/A</c:v>
                </c:pt>
                <c:pt idx="2810">
                  <c:v>1.23</c:v>
                </c:pt>
                <c:pt idx="2811">
                  <c:v>1.2200000000000002</c:v>
                </c:pt>
                <c:pt idx="2812">
                  <c:v>1.19</c:v>
                </c:pt>
                <c:pt idx="2813">
                  <c:v>1.2000000000000002</c:v>
                </c:pt>
                <c:pt idx="2814">
                  <c:v>1.1800000000000002</c:v>
                </c:pt>
                <c:pt idx="2815">
                  <c:v>#N/A</c:v>
                </c:pt>
                <c:pt idx="2816">
                  <c:v>#N/A</c:v>
                </c:pt>
                <c:pt idx="2817">
                  <c:v>1.1600000000000001</c:v>
                </c:pt>
                <c:pt idx="2818">
                  <c:v>1.1600000000000001</c:v>
                </c:pt>
                <c:pt idx="2819">
                  <c:v>1.1300000000000001</c:v>
                </c:pt>
                <c:pt idx="2820">
                  <c:v>1.1300000000000001</c:v>
                </c:pt>
                <c:pt idx="2821">
                  <c:v>1.1500000000000001</c:v>
                </c:pt>
                <c:pt idx="2822">
                  <c:v>#N/A</c:v>
                </c:pt>
                <c:pt idx="2823">
                  <c:v>#N/A</c:v>
                </c:pt>
                <c:pt idx="2824">
                  <c:v>1.2000000000000002</c:v>
                </c:pt>
                <c:pt idx="2825">
                  <c:v>1.2000000000000002</c:v>
                </c:pt>
                <c:pt idx="2826">
                  <c:v>1.1599999999999999</c:v>
                </c:pt>
                <c:pt idx="2827">
                  <c:v>1.1200000000000001</c:v>
                </c:pt>
                <c:pt idx="2828">
                  <c:v>1.1600000000000001</c:v>
                </c:pt>
                <c:pt idx="2829">
                  <c:v>#N/A</c:v>
                </c:pt>
                <c:pt idx="2830">
                  <c:v>#N/A</c:v>
                </c:pt>
                <c:pt idx="2831">
                  <c:v>1.21</c:v>
                </c:pt>
                <c:pt idx="2832">
                  <c:v>1.25</c:v>
                </c:pt>
                <c:pt idx="2833">
                  <c:v>1.32</c:v>
                </c:pt>
                <c:pt idx="2834">
                  <c:v>1.24</c:v>
                </c:pt>
                <c:pt idx="2835">
                  <c:v>1.22</c:v>
                </c:pt>
                <c:pt idx="2836">
                  <c:v>#N/A</c:v>
                </c:pt>
                <c:pt idx="2837">
                  <c:v>#N/A</c:v>
                </c:pt>
                <c:pt idx="2838">
                  <c:v>1.22</c:v>
                </c:pt>
                <c:pt idx="2839">
                  <c:v>1.25</c:v>
                </c:pt>
                <c:pt idx="2840">
                  <c:v>1.18</c:v>
                </c:pt>
                <c:pt idx="2841">
                  <c:v>1.18</c:v>
                </c:pt>
                <c:pt idx="2842">
                  <c:v>1.1500000000000001</c:v>
                </c:pt>
                <c:pt idx="2843">
                  <c:v>#N/A</c:v>
                </c:pt>
                <c:pt idx="2844">
                  <c:v>#N/A</c:v>
                </c:pt>
                <c:pt idx="2845">
                  <c:v>1.17</c:v>
                </c:pt>
                <c:pt idx="2846">
                  <c:v>1.1800000000000002</c:v>
                </c:pt>
                <c:pt idx="2847">
                  <c:v>1.2400000000000002</c:v>
                </c:pt>
                <c:pt idx="2848">
                  <c:v>1.23</c:v>
                </c:pt>
                <c:pt idx="2849">
                  <c:v>1.23</c:v>
                </c:pt>
                <c:pt idx="2850">
                  <c:v>#N/A</c:v>
                </c:pt>
                <c:pt idx="2851">
                  <c:v>#N/A</c:v>
                </c:pt>
                <c:pt idx="2852">
                  <c:v>1.1900000000000002</c:v>
                </c:pt>
                <c:pt idx="2853">
                  <c:v>1.19</c:v>
                </c:pt>
                <c:pt idx="2854">
                  <c:v>1.1599999999999999</c:v>
                </c:pt>
                <c:pt idx="2855">
                  <c:v>1.0900000000000001</c:v>
                </c:pt>
                <c:pt idx="2856">
                  <c:v>1.1700000000000002</c:v>
                </c:pt>
                <c:pt idx="2857">
                  <c:v>#N/A</c:v>
                </c:pt>
                <c:pt idx="2858">
                  <c:v>#N/A</c:v>
                </c:pt>
                <c:pt idx="2859">
                  <c:v>1.1099999999999999</c:v>
                </c:pt>
                <c:pt idx="2860">
                  <c:v>1.0699999999999998</c:v>
                </c:pt>
                <c:pt idx="2861">
                  <c:v>1.1000000000000001</c:v>
                </c:pt>
                <c:pt idx="2862">
                  <c:v>1.0899999999999999</c:v>
                </c:pt>
                <c:pt idx="2863">
                  <c:v>1.1000000000000001</c:v>
                </c:pt>
                <c:pt idx="2864">
                  <c:v>#N/A</c:v>
                </c:pt>
                <c:pt idx="2865">
                  <c:v>#N/A</c:v>
                </c:pt>
                <c:pt idx="2866">
                  <c:v>1.1199999999999999</c:v>
                </c:pt>
                <c:pt idx="2867">
                  <c:v>1.06</c:v>
                </c:pt>
                <c:pt idx="2868">
                  <c:v>1.1499999999999999</c:v>
                </c:pt>
                <c:pt idx="2869">
                  <c:v>1.2</c:v>
                </c:pt>
                <c:pt idx="2870">
                  <c:v>1.1800000000000002</c:v>
                </c:pt>
                <c:pt idx="2871">
                  <c:v>#N/A</c:v>
                </c:pt>
                <c:pt idx="2872">
                  <c:v>#N/A</c:v>
                </c:pt>
                <c:pt idx="2873">
                  <c:v>1.1400000000000001</c:v>
                </c:pt>
                <c:pt idx="2874">
                  <c:v>1.1100000000000001</c:v>
                </c:pt>
                <c:pt idx="2875">
                  <c:v>1.1800000000000002</c:v>
                </c:pt>
                <c:pt idx="2876">
                  <c:v>1.1400000000000001</c:v>
                </c:pt>
                <c:pt idx="2877">
                  <c:v>1.17</c:v>
                </c:pt>
                <c:pt idx="2878">
                  <c:v>#N/A</c:v>
                </c:pt>
                <c:pt idx="2879">
                  <c:v>#N/A</c:v>
                </c:pt>
                <c:pt idx="2880">
                  <c:v>1.1600000000000001</c:v>
                </c:pt>
                <c:pt idx="2881">
                  <c:v>1.1299999999999999</c:v>
                </c:pt>
                <c:pt idx="2882">
                  <c:v>1.08</c:v>
                </c:pt>
                <c:pt idx="2883">
                  <c:v>1.1099999999999999</c:v>
                </c:pt>
                <c:pt idx="2884">
                  <c:v>1.1200000000000001</c:v>
                </c:pt>
                <c:pt idx="2885">
                  <c:v>#N/A</c:v>
                </c:pt>
                <c:pt idx="2886">
                  <c:v>#N/A</c:v>
                </c:pt>
                <c:pt idx="2887">
                  <c:v>1.1099999999999999</c:v>
                </c:pt>
                <c:pt idx="2888">
                  <c:v>1.1299999999999999</c:v>
                </c:pt>
                <c:pt idx="2889">
                  <c:v>1.1099999999999999</c:v>
                </c:pt>
                <c:pt idx="2890">
                  <c:v>1.0699999999999998</c:v>
                </c:pt>
                <c:pt idx="2891">
                  <c:v>1.0499999999999998</c:v>
                </c:pt>
                <c:pt idx="2892">
                  <c:v>#N/A</c:v>
                </c:pt>
                <c:pt idx="2893">
                  <c:v>#N/A</c:v>
                </c:pt>
                <c:pt idx="2894">
                  <c:v>1.0699999999999998</c:v>
                </c:pt>
                <c:pt idx="2895">
                  <c:v>1.0799999999999998</c:v>
                </c:pt>
                <c:pt idx="2896">
                  <c:v>1.1199999999999999</c:v>
                </c:pt>
                <c:pt idx="2897">
                  <c:v>1.0999999999999999</c:v>
                </c:pt>
                <c:pt idx="2898">
                  <c:v>1.0599999999999998</c:v>
                </c:pt>
                <c:pt idx="2899">
                  <c:v>#N/A</c:v>
                </c:pt>
                <c:pt idx="2900">
                  <c:v>#N/A</c:v>
                </c:pt>
                <c:pt idx="2901">
                  <c:v>1.1099999999999999</c:v>
                </c:pt>
                <c:pt idx="2902">
                  <c:v>1.1399999999999999</c:v>
                </c:pt>
                <c:pt idx="2903">
                  <c:v>1.1399999999999999</c:v>
                </c:pt>
                <c:pt idx="2904">
                  <c:v>1.1199999999999999</c:v>
                </c:pt>
                <c:pt idx="2905">
                  <c:v>1.1499999999999999</c:v>
                </c:pt>
                <c:pt idx="2906">
                  <c:v>#N/A</c:v>
                </c:pt>
                <c:pt idx="2907">
                  <c:v>#N/A</c:v>
                </c:pt>
                <c:pt idx="2908">
                  <c:v>1.1299999999999999</c:v>
                </c:pt>
                <c:pt idx="2909">
                  <c:v>1.1399999999999999</c:v>
                </c:pt>
                <c:pt idx="2910">
                  <c:v>1.1099999999999999</c:v>
                </c:pt>
                <c:pt idx="2911">
                  <c:v>1.05</c:v>
                </c:pt>
                <c:pt idx="2912">
                  <c:v>1.04</c:v>
                </c:pt>
                <c:pt idx="2913">
                  <c:v>#N/A</c:v>
                </c:pt>
                <c:pt idx="2914">
                  <c:v>#N/A</c:v>
                </c:pt>
                <c:pt idx="2915">
                  <c:v>1.04</c:v>
                </c:pt>
                <c:pt idx="2916">
                  <c:v>1.04</c:v>
                </c:pt>
                <c:pt idx="2917">
                  <c:v>1.04</c:v>
                </c:pt>
                <c:pt idx="2918">
                  <c:v>1.0900000000000001</c:v>
                </c:pt>
                <c:pt idx="2919">
                  <c:v>1.1300000000000001</c:v>
                </c:pt>
                <c:pt idx="2920">
                  <c:v>#N/A</c:v>
                </c:pt>
                <c:pt idx="2921">
                  <c:v>#N/A</c:v>
                </c:pt>
                <c:pt idx="2922">
                  <c:v>1.1300000000000001</c:v>
                </c:pt>
                <c:pt idx="2923">
                  <c:v>1.1500000000000001</c:v>
                </c:pt>
                <c:pt idx="2924">
                  <c:v>1.1300000000000001</c:v>
                </c:pt>
                <c:pt idx="2925">
                  <c:v>1.0900000000000001</c:v>
                </c:pt>
                <c:pt idx="2926">
                  <c:v>1.07</c:v>
                </c:pt>
                <c:pt idx="2927">
                  <c:v>#N/A</c:v>
                </c:pt>
                <c:pt idx="2928">
                  <c:v>#N/A</c:v>
                </c:pt>
                <c:pt idx="2929">
                  <c:v>1.04</c:v>
                </c:pt>
                <c:pt idx="2930">
                  <c:v>1.08</c:v>
                </c:pt>
                <c:pt idx="2931">
                  <c:v>1.01</c:v>
                </c:pt>
                <c:pt idx="2932">
                  <c:v>1.02</c:v>
                </c:pt>
                <c:pt idx="2933">
                  <c:v>0.92</c:v>
                </c:pt>
                <c:pt idx="2934">
                  <c:v>#N/A</c:v>
                </c:pt>
                <c:pt idx="2935">
                  <c:v>#N/A</c:v>
                </c:pt>
                <c:pt idx="2936">
                  <c:v>0.96000000000000008</c:v>
                </c:pt>
                <c:pt idx="2937">
                  <c:v>0.92999999999999994</c:v>
                </c:pt>
                <c:pt idx="2938">
                  <c:v>0.94</c:v>
                </c:pt>
                <c:pt idx="2939">
                  <c:v>0.9</c:v>
                </c:pt>
                <c:pt idx="2940">
                  <c:v>0.84</c:v>
                </c:pt>
                <c:pt idx="2941">
                  <c:v>#N/A</c:v>
                </c:pt>
                <c:pt idx="2942">
                  <c:v>#N/A</c:v>
                </c:pt>
                <c:pt idx="2943">
                  <c:v>0.80999999999999994</c:v>
                </c:pt>
                <c:pt idx="2944">
                  <c:v>0.8</c:v>
                </c:pt>
                <c:pt idx="2945">
                  <c:v>0.78000000000000014</c:v>
                </c:pt>
                <c:pt idx="2946">
                  <c:v>0.82</c:v>
                </c:pt>
                <c:pt idx="2947">
                  <c:v>0.79999999999999993</c:v>
                </c:pt>
                <c:pt idx="2948">
                  <c:v>#N/A</c:v>
                </c:pt>
                <c:pt idx="2949">
                  <c:v>#N/A</c:v>
                </c:pt>
                <c:pt idx="2950">
                  <c:v>0.7599999999999999</c:v>
                </c:pt>
                <c:pt idx="2951">
                  <c:v>0.71999999999999986</c:v>
                </c:pt>
                <c:pt idx="2952">
                  <c:v>0.74999999999999989</c:v>
                </c:pt>
                <c:pt idx="2953">
                  <c:v>0.67999999999999994</c:v>
                </c:pt>
                <c:pt idx="2954">
                  <c:v>0.71</c:v>
                </c:pt>
                <c:pt idx="2955">
                  <c:v>#N/A</c:v>
                </c:pt>
                <c:pt idx="2956">
                  <c:v>#N/A</c:v>
                </c:pt>
                <c:pt idx="2957">
                  <c:v>0.73</c:v>
                </c:pt>
                <c:pt idx="2958">
                  <c:v>0.73999999999999988</c:v>
                </c:pt>
                <c:pt idx="2959">
                  <c:v>0.71</c:v>
                </c:pt>
                <c:pt idx="2960">
                  <c:v>0.7</c:v>
                </c:pt>
                <c:pt idx="2961">
                  <c:v>0.73</c:v>
                </c:pt>
                <c:pt idx="2962">
                  <c:v>#N/A</c:v>
                </c:pt>
                <c:pt idx="2963">
                  <c:v>#N/A</c:v>
                </c:pt>
                <c:pt idx="2964">
                  <c:v>0.7</c:v>
                </c:pt>
                <c:pt idx="2965">
                  <c:v>0.79</c:v>
                </c:pt>
                <c:pt idx="2966">
                  <c:v>0.77</c:v>
                </c:pt>
                <c:pt idx="2967">
                  <c:v>0.71</c:v>
                </c:pt>
                <c:pt idx="2968">
                  <c:v>0.7</c:v>
                </c:pt>
                <c:pt idx="2969">
                  <c:v>#N/A</c:v>
                </c:pt>
                <c:pt idx="2970">
                  <c:v>#N/A</c:v>
                </c:pt>
                <c:pt idx="2971">
                  <c:v>0.77</c:v>
                </c:pt>
                <c:pt idx="2972">
                  <c:v>0.77</c:v>
                </c:pt>
                <c:pt idx="2973">
                  <c:v>0.81</c:v>
                </c:pt>
                <c:pt idx="2974">
                  <c:v>0.8</c:v>
                </c:pt>
                <c:pt idx="2975">
                  <c:v>0.82</c:v>
                </c:pt>
                <c:pt idx="2976">
                  <c:v>#N/A</c:v>
                </c:pt>
                <c:pt idx="2977">
                  <c:v>#N/A</c:v>
                </c:pt>
                <c:pt idx="2978">
                  <c:v>0.80999999999999994</c:v>
                </c:pt>
                <c:pt idx="2979">
                  <c:v>0.78999999999999992</c:v>
                </c:pt>
                <c:pt idx="2980">
                  <c:v>0.87</c:v>
                </c:pt>
                <c:pt idx="2981">
                  <c:v>0.87</c:v>
                </c:pt>
                <c:pt idx="2982">
                  <c:v>0.91</c:v>
                </c:pt>
                <c:pt idx="2983">
                  <c:v>#N/A</c:v>
                </c:pt>
                <c:pt idx="2984">
                  <c:v>#N/A</c:v>
                </c:pt>
                <c:pt idx="2985">
                  <c:v>0.85</c:v>
                </c:pt>
                <c:pt idx="2986">
                  <c:v>0.82</c:v>
                </c:pt>
                <c:pt idx="2987">
                  <c:v>0.76999999999999991</c:v>
                </c:pt>
                <c:pt idx="2988">
                  <c:v>0.72999999999999987</c:v>
                </c:pt>
                <c:pt idx="2989">
                  <c:v>0.76999999999999991</c:v>
                </c:pt>
                <c:pt idx="2990">
                  <c:v>#N/A</c:v>
                </c:pt>
                <c:pt idx="2991">
                  <c:v>#N/A</c:v>
                </c:pt>
                <c:pt idx="2992">
                  <c:v>0.74999999999999989</c:v>
                </c:pt>
                <c:pt idx="2993">
                  <c:v>0.7599999999999999</c:v>
                </c:pt>
                <c:pt idx="2994">
                  <c:v>0.76999999999999991</c:v>
                </c:pt>
                <c:pt idx="2995">
                  <c:v>0.78000000000000014</c:v>
                </c:pt>
                <c:pt idx="2996">
                  <c:v>0.81</c:v>
                </c:pt>
                <c:pt idx="2997">
                  <c:v>#N/A</c:v>
                </c:pt>
                <c:pt idx="2998">
                  <c:v>#N/A</c:v>
                </c:pt>
                <c:pt idx="2999">
                  <c:v>0.76000000000000012</c:v>
                </c:pt>
                <c:pt idx="3000">
                  <c:v>0.71000000000000008</c:v>
                </c:pt>
                <c:pt idx="3001">
                  <c:v>0.7400000000000001</c:v>
                </c:pt>
                <c:pt idx="3002">
                  <c:v>0.71</c:v>
                </c:pt>
                <c:pt idx="3003">
                  <c:v>0.74</c:v>
                </c:pt>
                <c:pt idx="3004">
                  <c:v>#N/A</c:v>
                </c:pt>
                <c:pt idx="3005">
                  <c:v>#N/A</c:v>
                </c:pt>
                <c:pt idx="3006">
                  <c:v>0.71</c:v>
                </c:pt>
                <c:pt idx="3007">
                  <c:v>0.71</c:v>
                </c:pt>
                <c:pt idx="3008">
                  <c:v>0.73</c:v>
                </c:pt>
                <c:pt idx="3009">
                  <c:v>0.64999999999999991</c:v>
                </c:pt>
                <c:pt idx="3010">
                  <c:v>0.64999999999999991</c:v>
                </c:pt>
                <c:pt idx="3011">
                  <c:v>#N/A</c:v>
                </c:pt>
                <c:pt idx="3012">
                  <c:v>#N/A</c:v>
                </c:pt>
                <c:pt idx="3013">
                  <c:v>0.64999999999999991</c:v>
                </c:pt>
                <c:pt idx="3014">
                  <c:v>0.67999999999999994</c:v>
                </c:pt>
                <c:pt idx="3015">
                  <c:v>0.65999999999999992</c:v>
                </c:pt>
                <c:pt idx="3016">
                  <c:v>0.67999999999999994</c:v>
                </c:pt>
                <c:pt idx="3017">
                  <c:v>0.71</c:v>
                </c:pt>
                <c:pt idx="3018">
                  <c:v>#N/A</c:v>
                </c:pt>
                <c:pt idx="3019">
                  <c:v>#N/A</c:v>
                </c:pt>
                <c:pt idx="3020">
                  <c:v>0.73</c:v>
                </c:pt>
                <c:pt idx="3021">
                  <c:v>0.75</c:v>
                </c:pt>
                <c:pt idx="3022">
                  <c:v>0.74</c:v>
                </c:pt>
                <c:pt idx="3023">
                  <c:v>0.75</c:v>
                </c:pt>
                <c:pt idx="3024">
                  <c:v>0.71</c:v>
                </c:pt>
                <c:pt idx="3025">
                  <c:v>#N/A</c:v>
                </c:pt>
                <c:pt idx="3026">
                  <c:v>#N/A</c:v>
                </c:pt>
                <c:pt idx="3027">
                  <c:v>0.69</c:v>
                </c:pt>
                <c:pt idx="3028">
                  <c:v>0.69</c:v>
                </c:pt>
                <c:pt idx="3029">
                  <c:v>0.71</c:v>
                </c:pt>
                <c:pt idx="3030">
                  <c:v>0.72</c:v>
                </c:pt>
                <c:pt idx="3031">
                  <c:v>0.69000000000000006</c:v>
                </c:pt>
                <c:pt idx="3032">
                  <c:v>#N/A</c:v>
                </c:pt>
                <c:pt idx="3033">
                  <c:v>#N/A</c:v>
                </c:pt>
                <c:pt idx="3034">
                  <c:v>0.67</c:v>
                </c:pt>
                <c:pt idx="3035">
                  <c:v>0.68</c:v>
                </c:pt>
                <c:pt idx="3036">
                  <c:v>0.66</c:v>
                </c:pt>
                <c:pt idx="3037">
                  <c:v>0.64</c:v>
                </c:pt>
                <c:pt idx="3038">
                  <c:v>0.68</c:v>
                </c:pt>
                <c:pt idx="3039">
                  <c:v>#N/A</c:v>
                </c:pt>
                <c:pt idx="3040">
                  <c:v>#N/A</c:v>
                </c:pt>
                <c:pt idx="3041">
                  <c:v>0.70000000000000007</c:v>
                </c:pt>
                <c:pt idx="3042">
                  <c:v>0.70000000000000007</c:v>
                </c:pt>
                <c:pt idx="3043">
                  <c:v>0.71000000000000008</c:v>
                </c:pt>
                <c:pt idx="3044">
                  <c:v>0.68</c:v>
                </c:pt>
                <c:pt idx="3045">
                  <c:v>0.76</c:v>
                </c:pt>
                <c:pt idx="3046">
                  <c:v>#N/A</c:v>
                </c:pt>
                <c:pt idx="3047">
                  <c:v>#N/A</c:v>
                </c:pt>
                <c:pt idx="3048">
                  <c:v>0.73</c:v>
                </c:pt>
                <c:pt idx="3049">
                  <c:v>0.79</c:v>
                </c:pt>
                <c:pt idx="3050">
                  <c:v>0.71000000000000008</c:v>
                </c:pt>
                <c:pt idx="3051">
                  <c:v>0.74</c:v>
                </c:pt>
                <c:pt idx="3052">
                  <c:v>0.74</c:v>
                </c:pt>
                <c:pt idx="3053">
                  <c:v>#N/A</c:v>
                </c:pt>
                <c:pt idx="3054">
                  <c:v>#N/A</c:v>
                </c:pt>
                <c:pt idx="3055">
                  <c:v>0.71000000000000008</c:v>
                </c:pt>
                <c:pt idx="3056">
                  <c:v>0.73000000000000009</c:v>
                </c:pt>
                <c:pt idx="3057">
                  <c:v>0.77999999999999992</c:v>
                </c:pt>
                <c:pt idx="3058">
                  <c:v>0.76999999999999991</c:v>
                </c:pt>
                <c:pt idx="3059">
                  <c:v>0.79999999999999993</c:v>
                </c:pt>
                <c:pt idx="3060">
                  <c:v>#N/A</c:v>
                </c:pt>
                <c:pt idx="3061">
                  <c:v>#N/A</c:v>
                </c:pt>
                <c:pt idx="3062">
                  <c:v>0.88</c:v>
                </c:pt>
                <c:pt idx="3063">
                  <c:v>0.8899999999999999</c:v>
                </c:pt>
                <c:pt idx="3064">
                  <c:v>0.92999999999999994</c:v>
                </c:pt>
                <c:pt idx="3065">
                  <c:v>0.85999999999999988</c:v>
                </c:pt>
                <c:pt idx="3066">
                  <c:v>1</c:v>
                </c:pt>
                <c:pt idx="3067">
                  <c:v>#N/A</c:v>
                </c:pt>
                <c:pt idx="3068">
                  <c:v>#N/A</c:v>
                </c:pt>
                <c:pt idx="3069">
                  <c:v>1.1000000000000001</c:v>
                </c:pt>
                <c:pt idx="3070">
                  <c:v>1.4100000000000001</c:v>
                </c:pt>
                <c:pt idx="3071">
                  <c:v>1.25</c:v>
                </c:pt>
                <c:pt idx="3072">
                  <c:v>1.0899999999999999</c:v>
                </c:pt>
                <c:pt idx="3073">
                  <c:v>1.0699999999999998</c:v>
                </c:pt>
                <c:pt idx="3074">
                  <c:v>#N/A</c:v>
                </c:pt>
                <c:pt idx="3075">
                  <c:v>#N/A</c:v>
                </c:pt>
                <c:pt idx="3076">
                  <c:v>0.93</c:v>
                </c:pt>
                <c:pt idx="3077">
                  <c:v>0.97000000000000008</c:v>
                </c:pt>
                <c:pt idx="3078">
                  <c:v>1.07</c:v>
                </c:pt>
                <c:pt idx="3079">
                  <c:v>0.92999999999999994</c:v>
                </c:pt>
                <c:pt idx="3080">
                  <c:v>1.04</c:v>
                </c:pt>
                <c:pt idx="3081">
                  <c:v>#N/A</c:v>
                </c:pt>
                <c:pt idx="3082">
                  <c:v>#N/A</c:v>
                </c:pt>
                <c:pt idx="3083">
                  <c:v>0.97</c:v>
                </c:pt>
                <c:pt idx="3084">
                  <c:v>0.92999999999999994</c:v>
                </c:pt>
                <c:pt idx="3085">
                  <c:v>0.92999999999999994</c:v>
                </c:pt>
                <c:pt idx="3086">
                  <c:v>0.8600000000000001</c:v>
                </c:pt>
                <c:pt idx="3087">
                  <c:v>0.89</c:v>
                </c:pt>
                <c:pt idx="3088">
                  <c:v>#N/A</c:v>
                </c:pt>
                <c:pt idx="3089">
                  <c:v>#N/A</c:v>
                </c:pt>
                <c:pt idx="3090">
                  <c:v>0.86</c:v>
                </c:pt>
                <c:pt idx="3091">
                  <c:v>0.89</c:v>
                </c:pt>
                <c:pt idx="3092">
                  <c:v>0.86</c:v>
                </c:pt>
                <c:pt idx="3093">
                  <c:v>0.97000000000000008</c:v>
                </c:pt>
                <c:pt idx="3094">
                  <c:v>1.0100000000000002</c:v>
                </c:pt>
                <c:pt idx="3095">
                  <c:v>#N/A</c:v>
                </c:pt>
                <c:pt idx="3096">
                  <c:v>#N/A</c:v>
                </c:pt>
                <c:pt idx="3097">
                  <c:v>1.03</c:v>
                </c:pt>
                <c:pt idx="3098">
                  <c:v>1.0499999999999998</c:v>
                </c:pt>
                <c:pt idx="3099">
                  <c:v>1.04</c:v>
                </c:pt>
                <c:pt idx="3100">
                  <c:v>1.04</c:v>
                </c:pt>
                <c:pt idx="3101">
                  <c:v>0.98</c:v>
                </c:pt>
                <c:pt idx="3102">
                  <c:v>#N/A</c:v>
                </c:pt>
                <c:pt idx="3103">
                  <c:v>#N/A</c:v>
                </c:pt>
                <c:pt idx="3104">
                  <c:v>0.98</c:v>
                </c:pt>
                <c:pt idx="3105">
                  <c:v>0.97</c:v>
                </c:pt>
                <c:pt idx="3106">
                  <c:v>1</c:v>
                </c:pt>
                <c:pt idx="3107">
                  <c:v>0.98</c:v>
                </c:pt>
                <c:pt idx="3108">
                  <c:v>1.01</c:v>
                </c:pt>
                <c:pt idx="3109">
                  <c:v>#N/A</c:v>
                </c:pt>
                <c:pt idx="3110">
                  <c:v>#N/A</c:v>
                </c:pt>
                <c:pt idx="3111">
                  <c:v>0.99</c:v>
                </c:pt>
                <c:pt idx="3112">
                  <c:v>0.97</c:v>
                </c:pt>
                <c:pt idx="3113">
                  <c:v>0.94000000000000006</c:v>
                </c:pt>
                <c:pt idx="3114">
                  <c:v>0.92</c:v>
                </c:pt>
                <c:pt idx="3115">
                  <c:v>0.92999999999999994</c:v>
                </c:pt>
                <c:pt idx="3116">
                  <c:v>#N/A</c:v>
                </c:pt>
                <c:pt idx="3117">
                  <c:v>#N/A</c:v>
                </c:pt>
                <c:pt idx="3118">
                  <c:v>0.93</c:v>
                </c:pt>
                <c:pt idx="3119">
                  <c:v>0.89</c:v>
                </c:pt>
                <c:pt idx="3120">
                  <c:v>0.94</c:v>
                </c:pt>
                <c:pt idx="3121">
                  <c:v>0.93</c:v>
                </c:pt>
                <c:pt idx="3122">
                  <c:v>0.98</c:v>
                </c:pt>
                <c:pt idx="3123">
                  <c:v>#N/A</c:v>
                </c:pt>
                <c:pt idx="3124">
                  <c:v>#N/A</c:v>
                </c:pt>
                <c:pt idx="3125">
                  <c:v>0.93</c:v>
                </c:pt>
                <c:pt idx="3126">
                  <c:v>0.89000000000000012</c:v>
                </c:pt>
                <c:pt idx="3127">
                  <c:v>0.9</c:v>
                </c:pt>
                <c:pt idx="3128">
                  <c:v>0.88000000000000012</c:v>
                </c:pt>
                <c:pt idx="3129">
                  <c:v>0.89000000000000012</c:v>
                </c:pt>
                <c:pt idx="3130">
                  <c:v>#N/A</c:v>
                </c:pt>
                <c:pt idx="3131">
                  <c:v>#N/A</c:v>
                </c:pt>
                <c:pt idx="3132">
                  <c:v>0.93000000000000016</c:v>
                </c:pt>
                <c:pt idx="3133">
                  <c:v>0.96</c:v>
                </c:pt>
                <c:pt idx="3134">
                  <c:v>0.98</c:v>
                </c:pt>
                <c:pt idx="3135">
                  <c:v>0.98</c:v>
                </c:pt>
                <c:pt idx="3136">
                  <c:v>1</c:v>
                </c:pt>
                <c:pt idx="3137">
                  <c:v>#N/A</c:v>
                </c:pt>
                <c:pt idx="3138">
                  <c:v>#N/A</c:v>
                </c:pt>
                <c:pt idx="3139">
                  <c:v>0.98</c:v>
                </c:pt>
                <c:pt idx="3140">
                  <c:v>0.98999999999999988</c:v>
                </c:pt>
                <c:pt idx="3141">
                  <c:v>0.99999999999999989</c:v>
                </c:pt>
                <c:pt idx="3142">
                  <c:v>0.99999999999999989</c:v>
                </c:pt>
                <c:pt idx="3143">
                  <c:v>1.0599999999999998</c:v>
                </c:pt>
                <c:pt idx="3144">
                  <c:v>#N/A</c:v>
                </c:pt>
                <c:pt idx="3145">
                  <c:v>#N/A</c:v>
                </c:pt>
                <c:pt idx="3146">
                  <c:v>1.1299999999999999</c:v>
                </c:pt>
                <c:pt idx="3147">
                  <c:v>1.0899999999999999</c:v>
                </c:pt>
                <c:pt idx="3148">
                  <c:v>1.1099999999999999</c:v>
                </c:pt>
                <c:pt idx="3149">
                  <c:v>1.1299999999999999</c:v>
                </c:pt>
                <c:pt idx="3150">
                  <c:v>1.1499999999999999</c:v>
                </c:pt>
                <c:pt idx="3151">
                  <c:v>#N/A</c:v>
                </c:pt>
                <c:pt idx="3152">
                  <c:v>#N/A</c:v>
                </c:pt>
                <c:pt idx="3153">
                  <c:v>1.0799999999999998</c:v>
                </c:pt>
                <c:pt idx="3154">
                  <c:v>1.05</c:v>
                </c:pt>
                <c:pt idx="3155">
                  <c:v>1.0499999999999998</c:v>
                </c:pt>
                <c:pt idx="3156">
                  <c:v>1.02</c:v>
                </c:pt>
                <c:pt idx="3157">
                  <c:v>1.0499999999999998</c:v>
                </c:pt>
                <c:pt idx="3158">
                  <c:v>#N/A</c:v>
                </c:pt>
                <c:pt idx="3159">
                  <c:v>#N/A</c:v>
                </c:pt>
                <c:pt idx="3160">
                  <c:v>1.0499999999999998</c:v>
                </c:pt>
                <c:pt idx="3161">
                  <c:v>1.0899999999999999</c:v>
                </c:pt>
                <c:pt idx="3162">
                  <c:v>1.08</c:v>
                </c:pt>
                <c:pt idx="3163">
                  <c:v>1.0699999999999998</c:v>
                </c:pt>
                <c:pt idx="3164">
                  <c:v>1.1200000000000001</c:v>
                </c:pt>
                <c:pt idx="3165">
                  <c:v>#N/A</c:v>
                </c:pt>
                <c:pt idx="3166">
                  <c:v>#N/A</c:v>
                </c:pt>
                <c:pt idx="3167">
                  <c:v>1.1199999999999999</c:v>
                </c:pt>
                <c:pt idx="3168">
                  <c:v>1.0899999999999999</c:v>
                </c:pt>
                <c:pt idx="3169">
                  <c:v>1.0899999999999999</c:v>
                </c:pt>
                <c:pt idx="3170">
                  <c:v>1.06</c:v>
                </c:pt>
                <c:pt idx="3171">
                  <c:v>1.1000000000000001</c:v>
                </c:pt>
                <c:pt idx="3172">
                  <c:v>#N/A</c:v>
                </c:pt>
                <c:pt idx="3173">
                  <c:v>#N/A</c:v>
                </c:pt>
                <c:pt idx="3174">
                  <c:v>1.05</c:v>
                </c:pt>
                <c:pt idx="3175">
                  <c:v>1.05</c:v>
                </c:pt>
                <c:pt idx="3176">
                  <c:v>1.04</c:v>
                </c:pt>
                <c:pt idx="3177">
                  <c:v>1.05</c:v>
                </c:pt>
                <c:pt idx="3178">
                  <c:v>1.05</c:v>
                </c:pt>
                <c:pt idx="3179">
                  <c:v>#N/A</c:v>
                </c:pt>
                <c:pt idx="3180">
                  <c:v>#N/A</c:v>
                </c:pt>
                <c:pt idx="3181">
                  <c:v>1.04</c:v>
                </c:pt>
                <c:pt idx="3182">
                  <c:v>1.05</c:v>
                </c:pt>
                <c:pt idx="3183">
                  <c:v>1.04</c:v>
                </c:pt>
                <c:pt idx="3184">
                  <c:v>1.03</c:v>
                </c:pt>
                <c:pt idx="3185">
                  <c:v>1.03</c:v>
                </c:pt>
                <c:pt idx="3186">
                  <c:v>#N/A</c:v>
                </c:pt>
                <c:pt idx="3187">
                  <c:v>#N/A</c:v>
                </c:pt>
                <c:pt idx="3188">
                  <c:v>1.05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.01</c:v>
                </c:pt>
                <c:pt idx="3193">
                  <c:v>#N/A</c:v>
                </c:pt>
                <c:pt idx="3194">
                  <c:v>#N/A</c:v>
                </c:pt>
                <c:pt idx="3195">
                  <c:v>1.03</c:v>
                </c:pt>
                <c:pt idx="3196">
                  <c:v>1.1100000000000001</c:v>
                </c:pt>
                <c:pt idx="3197">
                  <c:v>1.1100000000000001</c:v>
                </c:pt>
                <c:pt idx="3198">
                  <c:v>1.02</c:v>
                </c:pt>
                <c:pt idx="3199">
                  <c:v>1.02</c:v>
                </c:pt>
                <c:pt idx="3200">
                  <c:v>#N/A</c:v>
                </c:pt>
                <c:pt idx="3201">
                  <c:v>#N/A</c:v>
                </c:pt>
                <c:pt idx="3202">
                  <c:v>1.06</c:v>
                </c:pt>
                <c:pt idx="3203">
                  <c:v>1.04</c:v>
                </c:pt>
                <c:pt idx="3204">
                  <c:v>1.06</c:v>
                </c:pt>
                <c:pt idx="3205">
                  <c:v>1.1399999999999999</c:v>
                </c:pt>
                <c:pt idx="3206">
                  <c:v>1.1399999999999999</c:v>
                </c:pt>
                <c:pt idx="3207">
                  <c:v>#N/A</c:v>
                </c:pt>
                <c:pt idx="3208">
                  <c:v>#N/A</c:v>
                </c:pt>
                <c:pt idx="3209">
                  <c:v>1.19</c:v>
                </c:pt>
                <c:pt idx="3210">
                  <c:v>1.1299999999999999</c:v>
                </c:pt>
                <c:pt idx="3211">
                  <c:v>1.17</c:v>
                </c:pt>
                <c:pt idx="3212">
                  <c:v>1.24</c:v>
                </c:pt>
                <c:pt idx="3213">
                  <c:v>1.32</c:v>
                </c:pt>
                <c:pt idx="3214">
                  <c:v>#N/A</c:v>
                </c:pt>
                <c:pt idx="3215">
                  <c:v>#N/A</c:v>
                </c:pt>
                <c:pt idx="3216">
                  <c:v>1.22</c:v>
                </c:pt>
                <c:pt idx="3217">
                  <c:v>1.22</c:v>
                </c:pt>
                <c:pt idx="3218">
                  <c:v>1.23</c:v>
                </c:pt>
                <c:pt idx="3219">
                  <c:v>1.19</c:v>
                </c:pt>
                <c:pt idx="3220">
                  <c:v>1.2000000000000002</c:v>
                </c:pt>
                <c:pt idx="3221">
                  <c:v>#N/A</c:v>
                </c:pt>
                <c:pt idx="3222">
                  <c:v>#N/A</c:v>
                </c:pt>
                <c:pt idx="3223">
                  <c:v>1.1800000000000002</c:v>
                </c:pt>
                <c:pt idx="3224">
                  <c:v>1.17</c:v>
                </c:pt>
                <c:pt idx="3225">
                  <c:v>1.1600000000000001</c:v>
                </c:pt>
                <c:pt idx="3226">
                  <c:v>1.1600000000000001</c:v>
                </c:pt>
                <c:pt idx="3227">
                  <c:v>1.1400000000000001</c:v>
                </c:pt>
                <c:pt idx="3228">
                  <c:v>#N/A</c:v>
                </c:pt>
                <c:pt idx="3229">
                  <c:v>#N/A</c:v>
                </c:pt>
                <c:pt idx="3230">
                  <c:v>1.1400000000000001</c:v>
                </c:pt>
                <c:pt idx="3231">
                  <c:v>1.1600000000000001</c:v>
                </c:pt>
                <c:pt idx="3232">
                  <c:v>1.1800000000000002</c:v>
                </c:pt>
                <c:pt idx="3233">
                  <c:v>1.1500000000000001</c:v>
                </c:pt>
                <c:pt idx="3234">
                  <c:v>1.1600000000000001</c:v>
                </c:pt>
                <c:pt idx="3235">
                  <c:v>#N/A</c:v>
                </c:pt>
                <c:pt idx="3236">
                  <c:v>#N/A</c:v>
                </c:pt>
                <c:pt idx="3237">
                  <c:v>1.21</c:v>
                </c:pt>
                <c:pt idx="3238">
                  <c:v>1.21</c:v>
                </c:pt>
                <c:pt idx="3239">
                  <c:v>1.23</c:v>
                </c:pt>
                <c:pt idx="3240">
                  <c:v>1.2799999999999998</c:v>
                </c:pt>
                <c:pt idx="3241">
                  <c:v>1.2599999999999998</c:v>
                </c:pt>
                <c:pt idx="3242">
                  <c:v>#N/A</c:v>
                </c:pt>
                <c:pt idx="3243">
                  <c:v>#N/A</c:v>
                </c:pt>
                <c:pt idx="3244">
                  <c:v>1.27</c:v>
                </c:pt>
                <c:pt idx="3245">
                  <c:v>1.2799999999999998</c:v>
                </c:pt>
                <c:pt idx="3246">
                  <c:v>1.2599999999999998</c:v>
                </c:pt>
                <c:pt idx="3247">
                  <c:v>1.27</c:v>
                </c:pt>
                <c:pt idx="3248">
                  <c:v>1.2799999999999998</c:v>
                </c:pt>
                <c:pt idx="3249">
                  <c:v>#N/A</c:v>
                </c:pt>
                <c:pt idx="3250">
                  <c:v>#N/A</c:v>
                </c:pt>
                <c:pt idx="3251">
                  <c:v>1.2000000000000002</c:v>
                </c:pt>
                <c:pt idx="3252">
                  <c:v>1.19</c:v>
                </c:pt>
                <c:pt idx="3253">
                  <c:v>1.21</c:v>
                </c:pt>
                <c:pt idx="3254">
                  <c:v>1.17</c:v>
                </c:pt>
                <c:pt idx="3255">
                  <c:v>1.17</c:v>
                </c:pt>
                <c:pt idx="3256">
                  <c:v>#N/A</c:v>
                </c:pt>
                <c:pt idx="3257">
                  <c:v>#N/A</c:v>
                </c:pt>
                <c:pt idx="3258">
                  <c:v>1.1399999999999999</c:v>
                </c:pt>
                <c:pt idx="3259">
                  <c:v>1.19</c:v>
                </c:pt>
                <c:pt idx="3260">
                  <c:v>1.2</c:v>
                </c:pt>
                <c:pt idx="3261">
                  <c:v>1.2</c:v>
                </c:pt>
                <c:pt idx="3262">
                  <c:v>1.19</c:v>
                </c:pt>
                <c:pt idx="3263">
                  <c:v>#N/A</c:v>
                </c:pt>
                <c:pt idx="3264">
                  <c:v>#N/A</c:v>
                </c:pt>
                <c:pt idx="3265">
                  <c:v>1.18</c:v>
                </c:pt>
                <c:pt idx="3266">
                  <c:v>1.1399999999999999</c:v>
                </c:pt>
                <c:pt idx="3267">
                  <c:v>1.17</c:v>
                </c:pt>
                <c:pt idx="3268">
                  <c:v>1.1499999999999999</c:v>
                </c:pt>
                <c:pt idx="3269">
                  <c:v>1.1399999999999999</c:v>
                </c:pt>
                <c:pt idx="3270">
                  <c:v>#N/A</c:v>
                </c:pt>
                <c:pt idx="3271">
                  <c:v>#N/A</c:v>
                </c:pt>
                <c:pt idx="3272">
                  <c:v>1.1399999999999999</c:v>
                </c:pt>
                <c:pt idx="3273">
                  <c:v>1.1400000000000001</c:v>
                </c:pt>
                <c:pt idx="3274">
                  <c:v>1.1200000000000001</c:v>
                </c:pt>
                <c:pt idx="3275">
                  <c:v>1.1300000000000001</c:v>
                </c:pt>
                <c:pt idx="3276">
                  <c:v>1.1499999999999999</c:v>
                </c:pt>
                <c:pt idx="3277">
                  <c:v>#N/A</c:v>
                </c:pt>
                <c:pt idx="3278">
                  <c:v>#N/A</c:v>
                </c:pt>
                <c:pt idx="3279">
                  <c:v>1.1499999999999999</c:v>
                </c:pt>
                <c:pt idx="3280">
                  <c:v>1.1499999999999999</c:v>
                </c:pt>
                <c:pt idx="3281">
                  <c:v>1.1499999999999999</c:v>
                </c:pt>
                <c:pt idx="3282">
                  <c:v>1.1500000000000001</c:v>
                </c:pt>
                <c:pt idx="3283">
                  <c:v>1.17</c:v>
                </c:pt>
                <c:pt idx="3284">
                  <c:v>#N/A</c:v>
                </c:pt>
                <c:pt idx="3285">
                  <c:v>#N/A</c:v>
                </c:pt>
                <c:pt idx="3286">
                  <c:v>1.19</c:v>
                </c:pt>
                <c:pt idx="3287">
                  <c:v>1.19</c:v>
                </c:pt>
                <c:pt idx="3288">
                  <c:v>1.23</c:v>
                </c:pt>
                <c:pt idx="3289">
                  <c:v>1.26</c:v>
                </c:pt>
                <c:pt idx="3290">
                  <c:v>1.3</c:v>
                </c:pt>
                <c:pt idx="3291">
                  <c:v>#N/A</c:v>
                </c:pt>
                <c:pt idx="3292">
                  <c:v>#N/A</c:v>
                </c:pt>
                <c:pt idx="3293">
                  <c:v>1.31</c:v>
                </c:pt>
                <c:pt idx="3294">
                  <c:v>1.29</c:v>
                </c:pt>
                <c:pt idx="3295">
                  <c:v>1.21</c:v>
                </c:pt>
                <c:pt idx="3296">
                  <c:v>1.2</c:v>
                </c:pt>
                <c:pt idx="3297">
                  <c:v>1.21</c:v>
                </c:pt>
                <c:pt idx="3298">
                  <c:v>#N/A</c:v>
                </c:pt>
                <c:pt idx="3299">
                  <c:v>#N/A</c:v>
                </c:pt>
                <c:pt idx="3300">
                  <c:v>1.21</c:v>
                </c:pt>
                <c:pt idx="3301">
                  <c:v>1.2</c:v>
                </c:pt>
                <c:pt idx="3302">
                  <c:v>1.17</c:v>
                </c:pt>
                <c:pt idx="3303">
                  <c:v>1.1400000000000001</c:v>
                </c:pt>
                <c:pt idx="3304">
                  <c:v>1.08</c:v>
                </c:pt>
                <c:pt idx="3305">
                  <c:v>#N/A</c:v>
                </c:pt>
                <c:pt idx="3306">
                  <c:v>#N/A</c:v>
                </c:pt>
                <c:pt idx="3307">
                  <c:v>1.1200000000000001</c:v>
                </c:pt>
                <c:pt idx="3308">
                  <c:v>1.0900000000000001</c:v>
                </c:pt>
                <c:pt idx="3309">
                  <c:v>1.1000000000000001</c:v>
                </c:pt>
                <c:pt idx="3310">
                  <c:v>1.05</c:v>
                </c:pt>
                <c:pt idx="3311">
                  <c:v>1.06</c:v>
                </c:pt>
                <c:pt idx="3312">
                  <c:v>#N/A</c:v>
                </c:pt>
                <c:pt idx="3313">
                  <c:v>#N/A</c:v>
                </c:pt>
                <c:pt idx="3314">
                  <c:v>1.04</c:v>
                </c:pt>
                <c:pt idx="3315">
                  <c:v>1.04</c:v>
                </c:pt>
                <c:pt idx="3316">
                  <c:v>1.06</c:v>
                </c:pt>
                <c:pt idx="3317">
                  <c:v>1.1400000000000001</c:v>
                </c:pt>
                <c:pt idx="3318">
                  <c:v>1.1800000000000002</c:v>
                </c:pt>
                <c:pt idx="3319">
                  <c:v>#N/A</c:v>
                </c:pt>
                <c:pt idx="3320">
                  <c:v>#N/A</c:v>
                </c:pt>
                <c:pt idx="3321">
                  <c:v>1.1900000000000002</c:v>
                </c:pt>
                <c:pt idx="3322">
                  <c:v>1.1800000000000002</c:v>
                </c:pt>
                <c:pt idx="3323">
                  <c:v>1.2000000000000002</c:v>
                </c:pt>
                <c:pt idx="3324">
                  <c:v>1.2000000000000002</c:v>
                </c:pt>
                <c:pt idx="3325">
                  <c:v>1.25</c:v>
                </c:pt>
                <c:pt idx="3326">
                  <c:v>#N/A</c:v>
                </c:pt>
                <c:pt idx="3327">
                  <c:v>#N/A</c:v>
                </c:pt>
                <c:pt idx="3328">
                  <c:v>1.24</c:v>
                </c:pt>
                <c:pt idx="3329">
                  <c:v>1.2200000000000002</c:v>
                </c:pt>
                <c:pt idx="3330">
                  <c:v>1.23</c:v>
                </c:pt>
                <c:pt idx="3331">
                  <c:v>1.24</c:v>
                </c:pt>
                <c:pt idx="3332">
                  <c:v>1.24</c:v>
                </c:pt>
                <c:pt idx="3333">
                  <c:v>#N/A</c:v>
                </c:pt>
                <c:pt idx="3334">
                  <c:v>#N/A</c:v>
                </c:pt>
                <c:pt idx="3335">
                  <c:v>1.24</c:v>
                </c:pt>
                <c:pt idx="3336">
                  <c:v>1.24</c:v>
                </c:pt>
                <c:pt idx="3337">
                  <c:v>1.22</c:v>
                </c:pt>
                <c:pt idx="3338">
                  <c:v>1.21</c:v>
                </c:pt>
                <c:pt idx="3339">
                  <c:v>1.17</c:v>
                </c:pt>
                <c:pt idx="3340">
                  <c:v>#N/A</c:v>
                </c:pt>
                <c:pt idx="3341">
                  <c:v>#N/A</c:v>
                </c:pt>
                <c:pt idx="3342">
                  <c:v>1.1499999999999999</c:v>
                </c:pt>
                <c:pt idx="3343">
                  <c:v>1.1399999999999999</c:v>
                </c:pt>
                <c:pt idx="3344">
                  <c:v>1.1499999999999999</c:v>
                </c:pt>
                <c:pt idx="3345">
                  <c:v>1.1200000000000001</c:v>
                </c:pt>
                <c:pt idx="3346">
                  <c:v>1.1200000000000001</c:v>
                </c:pt>
                <c:pt idx="3347">
                  <c:v>#N/A</c:v>
                </c:pt>
                <c:pt idx="3348">
                  <c:v>#N/A</c:v>
                </c:pt>
                <c:pt idx="3349">
                  <c:v>1.1000000000000001</c:v>
                </c:pt>
                <c:pt idx="3350">
                  <c:v>1.0900000000000001</c:v>
                </c:pt>
                <c:pt idx="3351">
                  <c:v>1.07</c:v>
                </c:pt>
                <c:pt idx="3352">
                  <c:v>1.04</c:v>
                </c:pt>
                <c:pt idx="3353">
                  <c:v>1.0999999999999999</c:v>
                </c:pt>
                <c:pt idx="3354">
                  <c:v>#N/A</c:v>
                </c:pt>
                <c:pt idx="3355">
                  <c:v>#N/A</c:v>
                </c:pt>
                <c:pt idx="3356">
                  <c:v>1.0899999999999999</c:v>
                </c:pt>
                <c:pt idx="3357">
                  <c:v>1.0799999999999998</c:v>
                </c:pt>
                <c:pt idx="3358">
                  <c:v>1.1199999999999999</c:v>
                </c:pt>
                <c:pt idx="3359">
                  <c:v>1.1199999999999999</c:v>
                </c:pt>
                <c:pt idx="3360">
                  <c:v>1.0999999999999999</c:v>
                </c:pt>
                <c:pt idx="3361">
                  <c:v>#N/A</c:v>
                </c:pt>
                <c:pt idx="3362">
                  <c:v>#N/A</c:v>
                </c:pt>
                <c:pt idx="3363">
                  <c:v>1.0699999999999998</c:v>
                </c:pt>
                <c:pt idx="3364">
                  <c:v>1.0899999999999999</c:v>
                </c:pt>
                <c:pt idx="3365">
                  <c:v>1.0599999999999998</c:v>
                </c:pt>
                <c:pt idx="3366">
                  <c:v>1.05</c:v>
                </c:pt>
                <c:pt idx="3367">
                  <c:v>1.07</c:v>
                </c:pt>
                <c:pt idx="3368">
                  <c:v>#N/A</c:v>
                </c:pt>
                <c:pt idx="3369">
                  <c:v>#N/A</c:v>
                </c:pt>
                <c:pt idx="3370">
                  <c:v>1.1000000000000001</c:v>
                </c:pt>
                <c:pt idx="3371">
                  <c:v>1.1100000000000001</c:v>
                </c:pt>
                <c:pt idx="3372">
                  <c:v>1.1000000000000001</c:v>
                </c:pt>
                <c:pt idx="3373">
                  <c:v>1.1500000000000001</c:v>
                </c:pt>
                <c:pt idx="3374">
                  <c:v>1.1500000000000001</c:v>
                </c:pt>
                <c:pt idx="3375">
                  <c:v>#N/A</c:v>
                </c:pt>
                <c:pt idx="3376">
                  <c:v>#N/A</c:v>
                </c:pt>
                <c:pt idx="3377">
                  <c:v>1.17</c:v>
                </c:pt>
                <c:pt idx="3378">
                  <c:v>1.1500000000000001</c:v>
                </c:pt>
                <c:pt idx="3379">
                  <c:v>1.1399999999999999</c:v>
                </c:pt>
                <c:pt idx="3380">
                  <c:v>1.1000000000000001</c:v>
                </c:pt>
                <c:pt idx="3381">
                  <c:v>1.08</c:v>
                </c:pt>
                <c:pt idx="3382">
                  <c:v>#N/A</c:v>
                </c:pt>
                <c:pt idx="3383">
                  <c:v>#N/A</c:v>
                </c:pt>
                <c:pt idx="3384">
                  <c:v>1.08</c:v>
                </c:pt>
                <c:pt idx="3385">
                  <c:v>1.06</c:v>
                </c:pt>
                <c:pt idx="3386">
                  <c:v>1.05</c:v>
                </c:pt>
                <c:pt idx="3387">
                  <c:v>1.03</c:v>
                </c:pt>
                <c:pt idx="3388">
                  <c:v>1.01</c:v>
                </c:pt>
                <c:pt idx="3389">
                  <c:v>#N/A</c:v>
                </c:pt>
                <c:pt idx="3390">
                  <c:v>#N/A</c:v>
                </c:pt>
                <c:pt idx="3391">
                  <c:v>1.02</c:v>
                </c:pt>
                <c:pt idx="3392">
                  <c:v>1.01</c:v>
                </c:pt>
                <c:pt idx="3393">
                  <c:v>1.01</c:v>
                </c:pt>
                <c:pt idx="3394">
                  <c:v>1.02</c:v>
                </c:pt>
                <c:pt idx="3395">
                  <c:v>1.02</c:v>
                </c:pt>
                <c:pt idx="3396">
                  <c:v>#N/A</c:v>
                </c:pt>
                <c:pt idx="3397">
                  <c:v>#N/A</c:v>
                </c:pt>
                <c:pt idx="3398">
                  <c:v>1.02</c:v>
                </c:pt>
                <c:pt idx="3399">
                  <c:v>1.06</c:v>
                </c:pt>
                <c:pt idx="3400">
                  <c:v>1.05</c:v>
                </c:pt>
                <c:pt idx="3401">
                  <c:v>1.0900000000000001</c:v>
                </c:pt>
                <c:pt idx="3402">
                  <c:v>1.05</c:v>
                </c:pt>
                <c:pt idx="3403">
                  <c:v>#N/A</c:v>
                </c:pt>
                <c:pt idx="3404">
                  <c:v>#N/A</c:v>
                </c:pt>
                <c:pt idx="3405">
                  <c:v>1</c:v>
                </c:pt>
                <c:pt idx="3406">
                  <c:v>0.96</c:v>
                </c:pt>
                <c:pt idx="3407">
                  <c:v>0.96</c:v>
                </c:pt>
                <c:pt idx="3408">
                  <c:v>0.97</c:v>
                </c:pt>
                <c:pt idx="3409">
                  <c:v>0.92999999999999994</c:v>
                </c:pt>
                <c:pt idx="3410">
                  <c:v>#N/A</c:v>
                </c:pt>
                <c:pt idx="3411">
                  <c:v>#N/A</c:v>
                </c:pt>
                <c:pt idx="3412">
                  <c:v>0.97</c:v>
                </c:pt>
                <c:pt idx="3413">
                  <c:v>0.97</c:v>
                </c:pt>
                <c:pt idx="3414">
                  <c:v>0.99</c:v>
                </c:pt>
                <c:pt idx="3415">
                  <c:v>1.04</c:v>
                </c:pt>
                <c:pt idx="3416">
                  <c:v>1.01</c:v>
                </c:pt>
                <c:pt idx="3417">
                  <c:v>#N/A</c:v>
                </c:pt>
                <c:pt idx="3418">
                  <c:v>#N/A</c:v>
                </c:pt>
                <c:pt idx="3419">
                  <c:v>1.03</c:v>
                </c:pt>
                <c:pt idx="3420">
                  <c:v>1.03</c:v>
                </c:pt>
                <c:pt idx="3421">
                  <c:v>1.05</c:v>
                </c:pt>
                <c:pt idx="3422">
                  <c:v>1.02</c:v>
                </c:pt>
                <c:pt idx="3423">
                  <c:v>0.98</c:v>
                </c:pt>
                <c:pt idx="3424">
                  <c:v>#N/A</c:v>
                </c:pt>
                <c:pt idx="3425">
                  <c:v>#N/A</c:v>
                </c:pt>
                <c:pt idx="3426">
                  <c:v>0.97</c:v>
                </c:pt>
                <c:pt idx="3427">
                  <c:v>0.96</c:v>
                </c:pt>
                <c:pt idx="3428">
                  <c:v>0.94</c:v>
                </c:pt>
                <c:pt idx="3429">
                  <c:v>0.95</c:v>
                </c:pt>
                <c:pt idx="3430">
                  <c:v>0.94</c:v>
                </c:pt>
                <c:pt idx="3431">
                  <c:v>#N/A</c:v>
                </c:pt>
                <c:pt idx="3432">
                  <c:v>#N/A</c:v>
                </c:pt>
                <c:pt idx="3433">
                  <c:v>0.93</c:v>
                </c:pt>
                <c:pt idx="3434">
                  <c:v>0.95000000000000007</c:v>
                </c:pt>
                <c:pt idx="3435">
                  <c:v>0.9</c:v>
                </c:pt>
                <c:pt idx="3436">
                  <c:v>0.92</c:v>
                </c:pt>
                <c:pt idx="3437">
                  <c:v>0.91999999999999993</c:v>
                </c:pt>
                <c:pt idx="3438">
                  <c:v>#N/A</c:v>
                </c:pt>
                <c:pt idx="3439">
                  <c:v>#N/A</c:v>
                </c:pt>
                <c:pt idx="3440">
                  <c:v>0.89999999999999991</c:v>
                </c:pt>
                <c:pt idx="3441">
                  <c:v>0.87</c:v>
                </c:pt>
                <c:pt idx="3442">
                  <c:v>0.85</c:v>
                </c:pt>
                <c:pt idx="3443">
                  <c:v>0.85</c:v>
                </c:pt>
                <c:pt idx="3444">
                  <c:v>0.78</c:v>
                </c:pt>
                <c:pt idx="3445">
                  <c:v>#N/A</c:v>
                </c:pt>
                <c:pt idx="3446">
                  <c:v>#N/A</c:v>
                </c:pt>
                <c:pt idx="3447">
                  <c:v>0.83</c:v>
                </c:pt>
                <c:pt idx="3448">
                  <c:v>0.78999999999999992</c:v>
                </c:pt>
                <c:pt idx="3449">
                  <c:v>0.8</c:v>
                </c:pt>
                <c:pt idx="3450">
                  <c:v>0.78</c:v>
                </c:pt>
                <c:pt idx="3451">
                  <c:v>0.75</c:v>
                </c:pt>
                <c:pt idx="3452">
                  <c:v>#N/A</c:v>
                </c:pt>
                <c:pt idx="3453">
                  <c:v>#N/A</c:v>
                </c:pt>
                <c:pt idx="3454">
                  <c:v>0.77</c:v>
                </c:pt>
                <c:pt idx="3455">
                  <c:v>0.67999999999999994</c:v>
                </c:pt>
                <c:pt idx="3456">
                  <c:v>0.7</c:v>
                </c:pt>
                <c:pt idx="3457">
                  <c:v>0.69</c:v>
                </c:pt>
                <c:pt idx="3458">
                  <c:v>0.73</c:v>
                </c:pt>
                <c:pt idx="3459">
                  <c:v>#N/A</c:v>
                </c:pt>
                <c:pt idx="3460">
                  <c:v>#N/A</c:v>
                </c:pt>
                <c:pt idx="3461">
                  <c:v>0.71</c:v>
                </c:pt>
                <c:pt idx="3462">
                  <c:v>0.67999999999999994</c:v>
                </c:pt>
                <c:pt idx="3463">
                  <c:v>0.7</c:v>
                </c:pt>
                <c:pt idx="3464">
                  <c:v>0.69</c:v>
                </c:pt>
                <c:pt idx="3465">
                  <c:v>0.77</c:v>
                </c:pt>
                <c:pt idx="3466">
                  <c:v>#N/A</c:v>
                </c:pt>
                <c:pt idx="3467">
                  <c:v>#N/A</c:v>
                </c:pt>
                <c:pt idx="3468">
                  <c:v>0.72</c:v>
                </c:pt>
                <c:pt idx="3469">
                  <c:v>0.71</c:v>
                </c:pt>
                <c:pt idx="3470">
                  <c:v>0.66</c:v>
                </c:pt>
                <c:pt idx="3471">
                  <c:v>0.67999999999999994</c:v>
                </c:pt>
                <c:pt idx="3472">
                  <c:v>0.76</c:v>
                </c:pt>
                <c:pt idx="3473">
                  <c:v>#N/A</c:v>
                </c:pt>
                <c:pt idx="3474">
                  <c:v>#N/A</c:v>
                </c:pt>
                <c:pt idx="3475">
                  <c:v>0.8</c:v>
                </c:pt>
                <c:pt idx="3476">
                  <c:v>0.77</c:v>
                </c:pt>
                <c:pt idx="3477">
                  <c:v>0.7</c:v>
                </c:pt>
                <c:pt idx="3478">
                  <c:v>0.74</c:v>
                </c:pt>
                <c:pt idx="3479">
                  <c:v>0.78</c:v>
                </c:pt>
                <c:pt idx="3480">
                  <c:v>#N/A</c:v>
                </c:pt>
                <c:pt idx="3481">
                  <c:v>#N/A</c:v>
                </c:pt>
                <c:pt idx="3482">
                  <c:v>0.73</c:v>
                </c:pt>
                <c:pt idx="3483">
                  <c:v>0.75</c:v>
                </c:pt>
                <c:pt idx="3484">
                  <c:v>0.72</c:v>
                </c:pt>
                <c:pt idx="3485">
                  <c:v>0.7</c:v>
                </c:pt>
                <c:pt idx="3486">
                  <c:v>0.7</c:v>
                </c:pt>
                <c:pt idx="3487">
                  <c:v>#N/A</c:v>
                </c:pt>
                <c:pt idx="3488">
                  <c:v>#N/A</c:v>
                </c:pt>
                <c:pt idx="3489">
                  <c:v>0.72</c:v>
                </c:pt>
                <c:pt idx="3490">
                  <c:v>0.72</c:v>
                </c:pt>
                <c:pt idx="3491">
                  <c:v>0.71</c:v>
                </c:pt>
                <c:pt idx="3492">
                  <c:v>0.74</c:v>
                </c:pt>
                <c:pt idx="3493">
                  <c:v>0.74</c:v>
                </c:pt>
                <c:pt idx="3494">
                  <c:v>#N/A</c:v>
                </c:pt>
                <c:pt idx="3495">
                  <c:v>#N/A</c:v>
                </c:pt>
                <c:pt idx="3496">
                  <c:v>0.74</c:v>
                </c:pt>
                <c:pt idx="3497">
                  <c:v>0.75</c:v>
                </c:pt>
                <c:pt idx="3498">
                  <c:v>0.69</c:v>
                </c:pt>
                <c:pt idx="3499">
                  <c:v>0.7</c:v>
                </c:pt>
                <c:pt idx="3500">
                  <c:v>0.74</c:v>
                </c:pt>
                <c:pt idx="3501">
                  <c:v>#N/A</c:v>
                </c:pt>
                <c:pt idx="3502">
                  <c:v>#N/A</c:v>
                </c:pt>
                <c:pt idx="3503">
                  <c:v>0.77</c:v>
                </c:pt>
                <c:pt idx="3504">
                  <c:v>0.76</c:v>
                </c:pt>
                <c:pt idx="3505">
                  <c:v>0.72</c:v>
                </c:pt>
                <c:pt idx="3506">
                  <c:v>0.78</c:v>
                </c:pt>
                <c:pt idx="3507">
                  <c:v>0.84</c:v>
                </c:pt>
                <c:pt idx="3508">
                  <c:v>#N/A</c:v>
                </c:pt>
                <c:pt idx="3509">
                  <c:v>#N/A</c:v>
                </c:pt>
                <c:pt idx="3510">
                  <c:v>0.82</c:v>
                </c:pt>
                <c:pt idx="3511">
                  <c:v>0.82</c:v>
                </c:pt>
                <c:pt idx="3512">
                  <c:v>0.77</c:v>
                </c:pt>
                <c:pt idx="3513">
                  <c:v>0.70000000000000007</c:v>
                </c:pt>
                <c:pt idx="3514">
                  <c:v>0.80999999999999994</c:v>
                </c:pt>
                <c:pt idx="3515">
                  <c:v>#N/A</c:v>
                </c:pt>
                <c:pt idx="3516">
                  <c:v>#N/A</c:v>
                </c:pt>
                <c:pt idx="3517">
                  <c:v>0.78</c:v>
                </c:pt>
                <c:pt idx="3518">
                  <c:v>0.76</c:v>
                </c:pt>
                <c:pt idx="3519">
                  <c:v>0.75</c:v>
                </c:pt>
                <c:pt idx="3520">
                  <c:v>0.8</c:v>
                </c:pt>
                <c:pt idx="3521">
                  <c:v>0.75</c:v>
                </c:pt>
                <c:pt idx="3522">
                  <c:v>#N/A</c:v>
                </c:pt>
                <c:pt idx="3523">
                  <c:v>#N/A</c:v>
                </c:pt>
                <c:pt idx="3524">
                  <c:v>0.78</c:v>
                </c:pt>
                <c:pt idx="3525">
                  <c:v>0.75</c:v>
                </c:pt>
                <c:pt idx="3526">
                  <c:v>0.76</c:v>
                </c:pt>
                <c:pt idx="3527">
                  <c:v>0.77999999999999992</c:v>
                </c:pt>
                <c:pt idx="3528">
                  <c:v>0.79999999999999993</c:v>
                </c:pt>
                <c:pt idx="3529">
                  <c:v>#N/A</c:v>
                </c:pt>
                <c:pt idx="3530">
                  <c:v>#N/A</c:v>
                </c:pt>
                <c:pt idx="3531">
                  <c:v>0.82</c:v>
                </c:pt>
                <c:pt idx="3532">
                  <c:v>0.83</c:v>
                </c:pt>
                <c:pt idx="3533">
                  <c:v>0.83000000000000007</c:v>
                </c:pt>
                <c:pt idx="3534">
                  <c:v>0.87</c:v>
                </c:pt>
                <c:pt idx="3535">
                  <c:v>0.76</c:v>
                </c:pt>
                <c:pt idx="3536">
                  <c:v>#N/A</c:v>
                </c:pt>
                <c:pt idx="3537">
                  <c:v>#N/A</c:v>
                </c:pt>
                <c:pt idx="3538">
                  <c:v>0.83</c:v>
                </c:pt>
                <c:pt idx="3539">
                  <c:v>0.83</c:v>
                </c:pt>
                <c:pt idx="3540">
                  <c:v>0.79</c:v>
                </c:pt>
                <c:pt idx="3541">
                  <c:v>0.78999999999999992</c:v>
                </c:pt>
                <c:pt idx="3542">
                  <c:v>0.79</c:v>
                </c:pt>
                <c:pt idx="3543">
                  <c:v>#N/A</c:v>
                </c:pt>
                <c:pt idx="3544">
                  <c:v>#N/A</c:v>
                </c:pt>
                <c:pt idx="3545">
                  <c:v>0.73</c:v>
                </c:pt>
                <c:pt idx="3546">
                  <c:v>0.78</c:v>
                </c:pt>
                <c:pt idx="3547">
                  <c:v>0.73</c:v>
                </c:pt>
                <c:pt idx="3548">
                  <c:v>0.74</c:v>
                </c:pt>
                <c:pt idx="3549">
                  <c:v>0.75</c:v>
                </c:pt>
                <c:pt idx="3550">
                  <c:v>#N/A</c:v>
                </c:pt>
                <c:pt idx="3551">
                  <c:v>#N/A</c:v>
                </c:pt>
                <c:pt idx="3552">
                  <c:v>0.72</c:v>
                </c:pt>
                <c:pt idx="3553">
                  <c:v>0.67999999999999994</c:v>
                </c:pt>
                <c:pt idx="3554">
                  <c:v>0.73</c:v>
                </c:pt>
                <c:pt idx="3555">
                  <c:v>0.74</c:v>
                </c:pt>
                <c:pt idx="3556">
                  <c:v>0.73</c:v>
                </c:pt>
                <c:pt idx="3557">
                  <c:v>#N/A</c:v>
                </c:pt>
                <c:pt idx="3558">
                  <c:v>#N/A</c:v>
                </c:pt>
                <c:pt idx="3559">
                  <c:v>0.70000000000000007</c:v>
                </c:pt>
                <c:pt idx="3560">
                  <c:v>0.67</c:v>
                </c:pt>
                <c:pt idx="3561">
                  <c:v>0.72000000000000008</c:v>
                </c:pt>
                <c:pt idx="3562">
                  <c:v>0.68</c:v>
                </c:pt>
                <c:pt idx="3563">
                  <c:v>0.72</c:v>
                </c:pt>
                <c:pt idx="3564">
                  <c:v>#N/A</c:v>
                </c:pt>
                <c:pt idx="3565">
                  <c:v>#N/A</c:v>
                </c:pt>
                <c:pt idx="3566">
                  <c:v>0.73</c:v>
                </c:pt>
                <c:pt idx="3567">
                  <c:v>0.7</c:v>
                </c:pt>
                <c:pt idx="3568">
                  <c:v>0.73</c:v>
                </c:pt>
                <c:pt idx="3569">
                  <c:v>0.75</c:v>
                </c:pt>
                <c:pt idx="3570">
                  <c:v>0.71</c:v>
                </c:pt>
                <c:pt idx="3571">
                  <c:v>#N/A</c:v>
                </c:pt>
                <c:pt idx="3572">
                  <c:v>#N/A</c:v>
                </c:pt>
                <c:pt idx="3573">
                  <c:v>0.67999999999999994</c:v>
                </c:pt>
                <c:pt idx="3574">
                  <c:v>0.68</c:v>
                </c:pt>
                <c:pt idx="3575">
                  <c:v>0.67999999999999994</c:v>
                </c:pt>
                <c:pt idx="3576">
                  <c:v>0.61</c:v>
                </c:pt>
                <c:pt idx="3577">
                  <c:v>0.63</c:v>
                </c:pt>
                <c:pt idx="3578">
                  <c:v>#N/A</c:v>
                </c:pt>
                <c:pt idx="3579">
                  <c:v>#N/A</c:v>
                </c:pt>
                <c:pt idx="3580">
                  <c:v>0.63</c:v>
                </c:pt>
                <c:pt idx="3581">
                  <c:v>0.63</c:v>
                </c:pt>
                <c:pt idx="3582">
                  <c:v>0.64999999999999991</c:v>
                </c:pt>
                <c:pt idx="3583">
                  <c:v>0.62</c:v>
                </c:pt>
                <c:pt idx="3584">
                  <c:v>0.65</c:v>
                </c:pt>
                <c:pt idx="3585">
                  <c:v>#N/A</c:v>
                </c:pt>
                <c:pt idx="3586">
                  <c:v>#N/A</c:v>
                </c:pt>
                <c:pt idx="3587">
                  <c:v>0.64999999999999991</c:v>
                </c:pt>
                <c:pt idx="3588">
                  <c:v>0.6399999999999999</c:v>
                </c:pt>
                <c:pt idx="3589">
                  <c:v>0.64</c:v>
                </c:pt>
                <c:pt idx="3590">
                  <c:v>0.64</c:v>
                </c:pt>
                <c:pt idx="3591">
                  <c:v>0.66</c:v>
                </c:pt>
                <c:pt idx="3592">
                  <c:v>#N/A</c:v>
                </c:pt>
                <c:pt idx="3593">
                  <c:v>#N/A</c:v>
                </c:pt>
                <c:pt idx="3594">
                  <c:v>0.67999999999999994</c:v>
                </c:pt>
                <c:pt idx="3595">
                  <c:v>0.64</c:v>
                </c:pt>
                <c:pt idx="3596">
                  <c:v>0.61</c:v>
                </c:pt>
                <c:pt idx="3597">
                  <c:v>0.67999999999999994</c:v>
                </c:pt>
                <c:pt idx="3598">
                  <c:v>0.65</c:v>
                </c:pt>
                <c:pt idx="3599">
                  <c:v>#N/A</c:v>
                </c:pt>
                <c:pt idx="3600">
                  <c:v>#N/A</c:v>
                </c:pt>
                <c:pt idx="3601">
                  <c:v>0.69</c:v>
                </c:pt>
                <c:pt idx="3602">
                  <c:v>0.67999999999999994</c:v>
                </c:pt>
                <c:pt idx="3603">
                  <c:v>0.73</c:v>
                </c:pt>
                <c:pt idx="3604">
                  <c:v>0.79</c:v>
                </c:pt>
                <c:pt idx="3605">
                  <c:v>0.77</c:v>
                </c:pt>
                <c:pt idx="3606">
                  <c:v>#N/A</c:v>
                </c:pt>
                <c:pt idx="3607">
                  <c:v>#N/A</c:v>
                </c:pt>
                <c:pt idx="3608">
                  <c:v>0.73</c:v>
                </c:pt>
                <c:pt idx="3609">
                  <c:v>0.75</c:v>
                </c:pt>
                <c:pt idx="3610">
                  <c:v>0.8</c:v>
                </c:pt>
                <c:pt idx="3611">
                  <c:v>0.78</c:v>
                </c:pt>
                <c:pt idx="3612">
                  <c:v>0.75</c:v>
                </c:pt>
                <c:pt idx="3613">
                  <c:v>#N/A</c:v>
                </c:pt>
                <c:pt idx="3614">
                  <c:v>#N/A</c:v>
                </c:pt>
                <c:pt idx="3615">
                  <c:v>0.75</c:v>
                </c:pt>
                <c:pt idx="3616">
                  <c:v>0.74</c:v>
                </c:pt>
                <c:pt idx="3617">
                  <c:v>0.77</c:v>
                </c:pt>
                <c:pt idx="3618">
                  <c:v>0.79</c:v>
                </c:pt>
                <c:pt idx="3619">
                  <c:v>0.78</c:v>
                </c:pt>
                <c:pt idx="3620">
                  <c:v>#N/A</c:v>
                </c:pt>
                <c:pt idx="3621">
                  <c:v>#N/A</c:v>
                </c:pt>
                <c:pt idx="3622">
                  <c:v>0.77</c:v>
                </c:pt>
                <c:pt idx="3623">
                  <c:v>0.69</c:v>
                </c:pt>
                <c:pt idx="3624">
                  <c:v>0.76</c:v>
                </c:pt>
                <c:pt idx="3625">
                  <c:v>0.79</c:v>
                </c:pt>
                <c:pt idx="3626">
                  <c:v>0.79</c:v>
                </c:pt>
                <c:pt idx="3627">
                  <c:v>#N/A</c:v>
                </c:pt>
                <c:pt idx="3628">
                  <c:v>#N/A</c:v>
                </c:pt>
                <c:pt idx="3629">
                  <c:v>0.76</c:v>
                </c:pt>
                <c:pt idx="3630">
                  <c:v>0.74</c:v>
                </c:pt>
                <c:pt idx="3631">
                  <c:v>0.73</c:v>
                </c:pt>
                <c:pt idx="3632">
                  <c:v>0.78</c:v>
                </c:pt>
                <c:pt idx="3633">
                  <c:v>0.64999999999999991</c:v>
                </c:pt>
                <c:pt idx="3634">
                  <c:v>#N/A</c:v>
                </c:pt>
                <c:pt idx="3635">
                  <c:v>#N/A</c:v>
                </c:pt>
                <c:pt idx="3636">
                  <c:v>0.72</c:v>
                </c:pt>
                <c:pt idx="3637">
                  <c:v>0.69</c:v>
                </c:pt>
                <c:pt idx="3638">
                  <c:v>0.72</c:v>
                </c:pt>
                <c:pt idx="3639">
                  <c:v>0.67</c:v>
                </c:pt>
                <c:pt idx="3640">
                  <c:v>0.67</c:v>
                </c:pt>
                <c:pt idx="3641">
                  <c:v>#N/A</c:v>
                </c:pt>
                <c:pt idx="3642">
                  <c:v>#N/A</c:v>
                </c:pt>
                <c:pt idx="3643">
                  <c:v>0.69</c:v>
                </c:pt>
                <c:pt idx="3644">
                  <c:v>0.69</c:v>
                </c:pt>
                <c:pt idx="3645">
                  <c:v>0.69</c:v>
                </c:pt>
                <c:pt idx="3646">
                  <c:v>0.69</c:v>
                </c:pt>
                <c:pt idx="3647">
                  <c:v>0.65</c:v>
                </c:pt>
                <c:pt idx="3648">
                  <c:v>#N/A</c:v>
                </c:pt>
                <c:pt idx="3649">
                  <c:v>#N/A</c:v>
                </c:pt>
                <c:pt idx="3650">
                  <c:v>0.67</c:v>
                </c:pt>
                <c:pt idx="3651">
                  <c:v>0.66</c:v>
                </c:pt>
                <c:pt idx="3652">
                  <c:v>0.66</c:v>
                </c:pt>
                <c:pt idx="3653">
                  <c:v>0.62</c:v>
                </c:pt>
                <c:pt idx="3654">
                  <c:v>0.66</c:v>
                </c:pt>
                <c:pt idx="3655">
                  <c:v>#N/A</c:v>
                </c:pt>
                <c:pt idx="3656">
                  <c:v>#N/A</c:v>
                </c:pt>
                <c:pt idx="3657">
                  <c:v>0.67999999999999994</c:v>
                </c:pt>
                <c:pt idx="3658">
                  <c:v>0.68</c:v>
                </c:pt>
                <c:pt idx="3659">
                  <c:v>0.65999999999999992</c:v>
                </c:pt>
                <c:pt idx="3660">
                  <c:v>0.65</c:v>
                </c:pt>
                <c:pt idx="3661">
                  <c:v>0.63</c:v>
                </c:pt>
                <c:pt idx="3662">
                  <c:v>#N/A</c:v>
                </c:pt>
                <c:pt idx="3663">
                  <c:v>#N/A</c:v>
                </c:pt>
                <c:pt idx="3664">
                  <c:v>0.65999999999999992</c:v>
                </c:pt>
                <c:pt idx="3665">
                  <c:v>0.64</c:v>
                </c:pt>
                <c:pt idx="3666">
                  <c:v>0.66</c:v>
                </c:pt>
                <c:pt idx="3667">
                  <c:v>0.67</c:v>
                </c:pt>
                <c:pt idx="3668">
                  <c:v>0.68</c:v>
                </c:pt>
                <c:pt idx="3669">
                  <c:v>#N/A</c:v>
                </c:pt>
                <c:pt idx="3670">
                  <c:v>#N/A</c:v>
                </c:pt>
                <c:pt idx="3671">
                  <c:v>0.65</c:v>
                </c:pt>
                <c:pt idx="3672">
                  <c:v>0.65</c:v>
                </c:pt>
                <c:pt idx="3673">
                  <c:v>0.65999999999999992</c:v>
                </c:pt>
                <c:pt idx="3674">
                  <c:v>0.64</c:v>
                </c:pt>
                <c:pt idx="3675">
                  <c:v>0.65999999999999992</c:v>
                </c:pt>
                <c:pt idx="3676">
                  <c:v>#N/A</c:v>
                </c:pt>
                <c:pt idx="3677">
                  <c:v>#N/A</c:v>
                </c:pt>
                <c:pt idx="3678">
                  <c:v>0.63</c:v>
                </c:pt>
                <c:pt idx="3679">
                  <c:v>0.7</c:v>
                </c:pt>
                <c:pt idx="3680">
                  <c:v>0.67999999999999994</c:v>
                </c:pt>
                <c:pt idx="3681">
                  <c:v>0.66</c:v>
                </c:pt>
                <c:pt idx="3682">
                  <c:v>0.67999999999999994</c:v>
                </c:pt>
                <c:pt idx="3683">
                  <c:v>#N/A</c:v>
                </c:pt>
                <c:pt idx="3684">
                  <c:v>#N/A</c:v>
                </c:pt>
                <c:pt idx="3685">
                  <c:v>0.73</c:v>
                </c:pt>
                <c:pt idx="3686">
                  <c:v>0.71</c:v>
                </c:pt>
                <c:pt idx="3687">
                  <c:v>0.71</c:v>
                </c:pt>
                <c:pt idx="3688">
                  <c:v>0.71</c:v>
                </c:pt>
                <c:pt idx="3689">
                  <c:v>0.72</c:v>
                </c:pt>
                <c:pt idx="3690">
                  <c:v>#N/A</c:v>
                </c:pt>
                <c:pt idx="3691">
                  <c:v>#N/A</c:v>
                </c:pt>
                <c:pt idx="3692">
                  <c:v>0.71</c:v>
                </c:pt>
                <c:pt idx="3693">
                  <c:v>0.71</c:v>
                </c:pt>
                <c:pt idx="3694">
                  <c:v>0.67999999999999994</c:v>
                </c:pt>
                <c:pt idx="3695">
                  <c:v>0.7</c:v>
                </c:pt>
                <c:pt idx="3696">
                  <c:v>0.69</c:v>
                </c:pt>
                <c:pt idx="3697">
                  <c:v>#N/A</c:v>
                </c:pt>
                <c:pt idx="3698">
                  <c:v>#N/A</c:v>
                </c:pt>
                <c:pt idx="3699">
                  <c:v>0.68</c:v>
                </c:pt>
                <c:pt idx="3700">
                  <c:v>0.71</c:v>
                </c:pt>
                <c:pt idx="3701">
                  <c:v>0.69</c:v>
                </c:pt>
                <c:pt idx="3702">
                  <c:v>0.65</c:v>
                </c:pt>
                <c:pt idx="3703">
                  <c:v>0.67</c:v>
                </c:pt>
                <c:pt idx="3704">
                  <c:v>#N/A</c:v>
                </c:pt>
                <c:pt idx="3705">
                  <c:v>#N/A</c:v>
                </c:pt>
                <c:pt idx="3706">
                  <c:v>0.69</c:v>
                </c:pt>
                <c:pt idx="3707">
                  <c:v>0.71</c:v>
                </c:pt>
                <c:pt idx="3708">
                  <c:v>0.76</c:v>
                </c:pt>
                <c:pt idx="3709">
                  <c:v>0.83000000000000007</c:v>
                </c:pt>
                <c:pt idx="3710">
                  <c:v>0.89</c:v>
                </c:pt>
                <c:pt idx="3711">
                  <c:v>#N/A</c:v>
                </c:pt>
                <c:pt idx="3712">
                  <c:v>#N/A</c:v>
                </c:pt>
                <c:pt idx="3713">
                  <c:v>0.91999999999999993</c:v>
                </c:pt>
                <c:pt idx="3714">
                  <c:v>0.77</c:v>
                </c:pt>
                <c:pt idx="3715">
                  <c:v>0.8</c:v>
                </c:pt>
                <c:pt idx="3716">
                  <c:v>0.84</c:v>
                </c:pt>
                <c:pt idx="3717">
                  <c:v>0.92999999999999994</c:v>
                </c:pt>
                <c:pt idx="3718">
                  <c:v>#N/A</c:v>
                </c:pt>
                <c:pt idx="3719">
                  <c:v>#N/A</c:v>
                </c:pt>
                <c:pt idx="3720">
                  <c:v>1.0899999999999999</c:v>
                </c:pt>
                <c:pt idx="3721">
                  <c:v>1.08</c:v>
                </c:pt>
                <c:pt idx="3722">
                  <c:v>1.01</c:v>
                </c:pt>
                <c:pt idx="3723">
                  <c:v>1.25</c:v>
                </c:pt>
                <c:pt idx="3724">
                  <c:v>1.23</c:v>
                </c:pt>
                <c:pt idx="3725">
                  <c:v>#N/A</c:v>
                </c:pt>
                <c:pt idx="3726">
                  <c:v>#N/A</c:v>
                </c:pt>
                <c:pt idx="3727">
                  <c:v>1.4</c:v>
                </c:pt>
                <c:pt idx="3728">
                  <c:v>1.44</c:v>
                </c:pt>
                <c:pt idx="3729">
                  <c:v>1.45</c:v>
                </c:pt>
                <c:pt idx="3730">
                  <c:v>1.17</c:v>
                </c:pt>
                <c:pt idx="3731">
                  <c:v>0.99</c:v>
                </c:pt>
                <c:pt idx="3732">
                  <c:v>#N/A</c:v>
                </c:pt>
                <c:pt idx="3733">
                  <c:v>#N/A</c:v>
                </c:pt>
                <c:pt idx="3734">
                  <c:v>1.1499999999999999</c:v>
                </c:pt>
                <c:pt idx="3735">
                  <c:v>1.24</c:v>
                </c:pt>
                <c:pt idx="3736">
                  <c:v>1.1599999999999999</c:v>
                </c:pt>
                <c:pt idx="3737">
                  <c:v>0.87999999999999989</c:v>
                </c:pt>
                <c:pt idx="3738">
                  <c:v>0.99</c:v>
                </c:pt>
                <c:pt idx="3739">
                  <c:v>#N/A</c:v>
                </c:pt>
                <c:pt idx="3740">
                  <c:v>#N/A</c:v>
                </c:pt>
                <c:pt idx="3741">
                  <c:v>1.1000000000000001</c:v>
                </c:pt>
                <c:pt idx="3742">
                  <c:v>1.1600000000000001</c:v>
                </c:pt>
                <c:pt idx="3743">
                  <c:v>1.21</c:v>
                </c:pt>
                <c:pt idx="3744">
                  <c:v>1.1299999999999999</c:v>
                </c:pt>
                <c:pt idx="3745">
                  <c:v>1.19</c:v>
                </c:pt>
                <c:pt idx="3746">
                  <c:v>#N/A</c:v>
                </c:pt>
                <c:pt idx="3747">
                  <c:v>#N/A</c:v>
                </c:pt>
                <c:pt idx="3748">
                  <c:v>1.1499999999999999</c:v>
                </c:pt>
                <c:pt idx="3749">
                  <c:v>1.17</c:v>
                </c:pt>
                <c:pt idx="3750">
                  <c:v>1.17</c:v>
                </c:pt>
                <c:pt idx="3751">
                  <c:v>1.1100000000000001</c:v>
                </c:pt>
                <c:pt idx="3752">
                  <c:v>1.1100000000000001</c:v>
                </c:pt>
                <c:pt idx="3753">
                  <c:v>#N/A</c:v>
                </c:pt>
                <c:pt idx="3754">
                  <c:v>#N/A</c:v>
                </c:pt>
                <c:pt idx="3755">
                  <c:v>1.1100000000000001</c:v>
                </c:pt>
                <c:pt idx="3756">
                  <c:v>1.18</c:v>
                </c:pt>
                <c:pt idx="3757">
                  <c:v>1.27</c:v>
                </c:pt>
                <c:pt idx="3758">
                  <c:v>1.28</c:v>
                </c:pt>
                <c:pt idx="3759">
                  <c:v>1.27</c:v>
                </c:pt>
                <c:pt idx="3760">
                  <c:v>#N/A</c:v>
                </c:pt>
                <c:pt idx="3761">
                  <c:v>#N/A</c:v>
                </c:pt>
                <c:pt idx="3762">
                  <c:v>1.37</c:v>
                </c:pt>
                <c:pt idx="3763">
                  <c:v>1.47</c:v>
                </c:pt>
                <c:pt idx="3764">
                  <c:v>1.5899999999999999</c:v>
                </c:pt>
                <c:pt idx="3765">
                  <c:v>1.46</c:v>
                </c:pt>
                <c:pt idx="3766">
                  <c:v>1.41</c:v>
                </c:pt>
                <c:pt idx="3767">
                  <c:v>#N/A</c:v>
                </c:pt>
                <c:pt idx="3768">
                  <c:v>#N/A</c:v>
                </c:pt>
                <c:pt idx="3769">
                  <c:v>1.3599999999999999</c:v>
                </c:pt>
                <c:pt idx="3770">
                  <c:v>1.29</c:v>
                </c:pt>
                <c:pt idx="3771">
                  <c:v>1.28</c:v>
                </c:pt>
                <c:pt idx="3772">
                  <c:v>1.22</c:v>
                </c:pt>
                <c:pt idx="3773">
                  <c:v>1.22</c:v>
                </c:pt>
                <c:pt idx="3774">
                  <c:v>#N/A</c:v>
                </c:pt>
                <c:pt idx="3775">
                  <c:v>#N/A</c:v>
                </c:pt>
                <c:pt idx="3776">
                  <c:v>1.3399999999999999</c:v>
                </c:pt>
                <c:pt idx="3777">
                  <c:v>1.32</c:v>
                </c:pt>
                <c:pt idx="3778">
                  <c:v>1.4100000000000001</c:v>
                </c:pt>
                <c:pt idx="3779">
                  <c:v>1.31</c:v>
                </c:pt>
                <c:pt idx="3780">
                  <c:v>1.34</c:v>
                </c:pt>
                <c:pt idx="3781">
                  <c:v>#N/A</c:v>
                </c:pt>
                <c:pt idx="3782">
                  <c:v>#N/A</c:v>
                </c:pt>
                <c:pt idx="3783">
                  <c:v>1.32</c:v>
                </c:pt>
                <c:pt idx="3784">
                  <c:v>1.29</c:v>
                </c:pt>
                <c:pt idx="3785">
                  <c:v>1.27</c:v>
                </c:pt>
                <c:pt idx="3786">
                  <c:v>1.31</c:v>
                </c:pt>
                <c:pt idx="3787">
                  <c:v>1.29</c:v>
                </c:pt>
                <c:pt idx="3788">
                  <c:v>#N/A</c:v>
                </c:pt>
                <c:pt idx="3789">
                  <c:v>#N/A</c:v>
                </c:pt>
                <c:pt idx="3790">
                  <c:v>1.29</c:v>
                </c:pt>
                <c:pt idx="3791">
                  <c:v>1.1200000000000001</c:v>
                </c:pt>
                <c:pt idx="3792">
                  <c:v>1.1000000000000001</c:v>
                </c:pt>
                <c:pt idx="3793">
                  <c:v>1.1099999999999999</c:v>
                </c:pt>
                <c:pt idx="3794">
                  <c:v>1.1200000000000001</c:v>
                </c:pt>
                <c:pt idx="3795">
                  <c:v>#N/A</c:v>
                </c:pt>
                <c:pt idx="3796">
                  <c:v>#N/A</c:v>
                </c:pt>
                <c:pt idx="3797">
                  <c:v>1.1000000000000001</c:v>
                </c:pt>
                <c:pt idx="3798">
                  <c:v>1.06</c:v>
                </c:pt>
                <c:pt idx="3799">
                  <c:v>1.02</c:v>
                </c:pt>
                <c:pt idx="3800">
                  <c:v>0.94</c:v>
                </c:pt>
                <c:pt idx="3801">
                  <c:v>0.91999999999999993</c:v>
                </c:pt>
                <c:pt idx="3802">
                  <c:v>#N/A</c:v>
                </c:pt>
                <c:pt idx="3803">
                  <c:v>#N/A</c:v>
                </c:pt>
                <c:pt idx="3804">
                  <c:v>0.92999999999999994</c:v>
                </c:pt>
                <c:pt idx="3805">
                  <c:v>0.90999999999999992</c:v>
                </c:pt>
                <c:pt idx="3806">
                  <c:v>0.92</c:v>
                </c:pt>
                <c:pt idx="3807">
                  <c:v>0.84</c:v>
                </c:pt>
                <c:pt idx="3808">
                  <c:v>0.8</c:v>
                </c:pt>
                <c:pt idx="3809">
                  <c:v>#N/A</c:v>
                </c:pt>
                <c:pt idx="3810">
                  <c:v>#N/A</c:v>
                </c:pt>
                <c:pt idx="3811">
                  <c:v>0.75</c:v>
                </c:pt>
                <c:pt idx="3812">
                  <c:v>0.90000000000000013</c:v>
                </c:pt>
                <c:pt idx="3813">
                  <c:v>0.92999999999999994</c:v>
                </c:pt>
                <c:pt idx="3814">
                  <c:v>0.93</c:v>
                </c:pt>
                <c:pt idx="3815">
                  <c:v>0.94</c:v>
                </c:pt>
                <c:pt idx="3816">
                  <c:v>#N/A</c:v>
                </c:pt>
                <c:pt idx="3817">
                  <c:v>#N/A</c:v>
                </c:pt>
                <c:pt idx="3818">
                  <c:v>0.94</c:v>
                </c:pt>
                <c:pt idx="3819">
                  <c:v>0.89</c:v>
                </c:pt>
                <c:pt idx="3820">
                  <c:v>0.85</c:v>
                </c:pt>
                <c:pt idx="3821">
                  <c:v>0.83000000000000007</c:v>
                </c:pt>
                <c:pt idx="3822">
                  <c:v>0.83</c:v>
                </c:pt>
                <c:pt idx="3823">
                  <c:v>#N/A</c:v>
                </c:pt>
                <c:pt idx="3824">
                  <c:v>#N/A</c:v>
                </c:pt>
                <c:pt idx="3825">
                  <c:v>0.81</c:v>
                </c:pt>
                <c:pt idx="3826">
                  <c:v>0.83</c:v>
                </c:pt>
                <c:pt idx="3827">
                  <c:v>0.8</c:v>
                </c:pt>
                <c:pt idx="3828">
                  <c:v>0.85000000000000009</c:v>
                </c:pt>
                <c:pt idx="3829">
                  <c:v>0.87</c:v>
                </c:pt>
                <c:pt idx="3830">
                  <c:v>#N/A</c:v>
                </c:pt>
                <c:pt idx="3831">
                  <c:v>#N/A</c:v>
                </c:pt>
                <c:pt idx="3832">
                  <c:v>0.86</c:v>
                </c:pt>
                <c:pt idx="3833">
                  <c:v>0.94</c:v>
                </c:pt>
                <c:pt idx="3834">
                  <c:v>0.94</c:v>
                </c:pt>
                <c:pt idx="3835">
                  <c:v>0.85</c:v>
                </c:pt>
                <c:pt idx="3836">
                  <c:v>0.89</c:v>
                </c:pt>
                <c:pt idx="3837">
                  <c:v>#N/A</c:v>
                </c:pt>
                <c:pt idx="3838">
                  <c:v>#N/A</c:v>
                </c:pt>
                <c:pt idx="3839">
                  <c:v>0.86</c:v>
                </c:pt>
                <c:pt idx="3840">
                  <c:v>0.87</c:v>
                </c:pt>
                <c:pt idx="3841">
                  <c:v>0.86</c:v>
                </c:pt>
                <c:pt idx="3842">
                  <c:v>0.83000000000000007</c:v>
                </c:pt>
                <c:pt idx="3843">
                  <c:v>0.89999999999999991</c:v>
                </c:pt>
                <c:pt idx="3844">
                  <c:v>#N/A</c:v>
                </c:pt>
                <c:pt idx="3845">
                  <c:v>#N/A</c:v>
                </c:pt>
                <c:pt idx="3846">
                  <c:v>0.9</c:v>
                </c:pt>
                <c:pt idx="3847">
                  <c:v>0.83000000000000007</c:v>
                </c:pt>
                <c:pt idx="3848">
                  <c:v>0.88</c:v>
                </c:pt>
                <c:pt idx="3849">
                  <c:v>0.84000000000000008</c:v>
                </c:pt>
                <c:pt idx="3850">
                  <c:v>0.8600000000000001</c:v>
                </c:pt>
                <c:pt idx="3851">
                  <c:v>#N/A</c:v>
                </c:pt>
                <c:pt idx="3852">
                  <c:v>#N/A</c:v>
                </c:pt>
                <c:pt idx="3853">
                  <c:v>0.79</c:v>
                </c:pt>
                <c:pt idx="3854">
                  <c:v>0.82000000000000006</c:v>
                </c:pt>
                <c:pt idx="3855">
                  <c:v>0.81</c:v>
                </c:pt>
                <c:pt idx="3856">
                  <c:v>0.81</c:v>
                </c:pt>
                <c:pt idx="3857">
                  <c:v>0.82</c:v>
                </c:pt>
                <c:pt idx="3858">
                  <c:v>#N/A</c:v>
                </c:pt>
                <c:pt idx="3859">
                  <c:v>#N/A</c:v>
                </c:pt>
                <c:pt idx="3860">
                  <c:v>0.81</c:v>
                </c:pt>
                <c:pt idx="3861">
                  <c:v>0.85</c:v>
                </c:pt>
                <c:pt idx="3862">
                  <c:v>0.85000000000000009</c:v>
                </c:pt>
                <c:pt idx="3863">
                  <c:v>0.84000000000000008</c:v>
                </c:pt>
                <c:pt idx="3864">
                  <c:v>0.87000000000000011</c:v>
                </c:pt>
                <c:pt idx="3865">
                  <c:v>#N/A</c:v>
                </c:pt>
                <c:pt idx="3866">
                  <c:v>#N/A</c:v>
                </c:pt>
                <c:pt idx="3867">
                  <c:v>0.85000000000000009</c:v>
                </c:pt>
                <c:pt idx="3868">
                  <c:v>0.82000000000000006</c:v>
                </c:pt>
                <c:pt idx="3869">
                  <c:v>0.85000000000000009</c:v>
                </c:pt>
                <c:pt idx="3870">
                  <c:v>0.8</c:v>
                </c:pt>
                <c:pt idx="3871">
                  <c:v>0.8</c:v>
                </c:pt>
                <c:pt idx="3872">
                  <c:v>#N/A</c:v>
                </c:pt>
                <c:pt idx="3873">
                  <c:v>#N/A</c:v>
                </c:pt>
                <c:pt idx="3874">
                  <c:v>0.77</c:v>
                </c:pt>
                <c:pt idx="3875">
                  <c:v>0.79</c:v>
                </c:pt>
                <c:pt idx="3876">
                  <c:v>0.75</c:v>
                </c:pt>
                <c:pt idx="3877">
                  <c:v>0.84</c:v>
                </c:pt>
                <c:pt idx="3878">
                  <c:v>0.78</c:v>
                </c:pt>
                <c:pt idx="3879">
                  <c:v>#N/A</c:v>
                </c:pt>
                <c:pt idx="3880">
                  <c:v>#N/A</c:v>
                </c:pt>
                <c:pt idx="3881">
                  <c:v>0.75</c:v>
                </c:pt>
                <c:pt idx="3882">
                  <c:v>0.78</c:v>
                </c:pt>
                <c:pt idx="3883">
                  <c:v>0.77</c:v>
                </c:pt>
                <c:pt idx="3884">
                  <c:v>0.76</c:v>
                </c:pt>
                <c:pt idx="3885">
                  <c:v>0.81</c:v>
                </c:pt>
                <c:pt idx="3886">
                  <c:v>#N/A</c:v>
                </c:pt>
                <c:pt idx="3887">
                  <c:v>#N/A</c:v>
                </c:pt>
                <c:pt idx="3888">
                  <c:v>0.81</c:v>
                </c:pt>
                <c:pt idx="3889">
                  <c:v>0.86</c:v>
                </c:pt>
                <c:pt idx="3890">
                  <c:v>0.79</c:v>
                </c:pt>
                <c:pt idx="3891">
                  <c:v>0.84000000000000008</c:v>
                </c:pt>
                <c:pt idx="3892">
                  <c:v>0.76</c:v>
                </c:pt>
                <c:pt idx="3893">
                  <c:v>#N/A</c:v>
                </c:pt>
                <c:pt idx="3894">
                  <c:v>#N/A</c:v>
                </c:pt>
                <c:pt idx="3895">
                  <c:v>0.79</c:v>
                </c:pt>
                <c:pt idx="3896">
                  <c:v>0.78</c:v>
                </c:pt>
                <c:pt idx="3897">
                  <c:v>0.78</c:v>
                </c:pt>
                <c:pt idx="3898">
                  <c:v>0.78</c:v>
                </c:pt>
                <c:pt idx="3899">
                  <c:v>0.82000000000000006</c:v>
                </c:pt>
                <c:pt idx="3900">
                  <c:v>#N/A</c:v>
                </c:pt>
                <c:pt idx="3901">
                  <c:v>#N/A</c:v>
                </c:pt>
                <c:pt idx="3902">
                  <c:v>0.82</c:v>
                </c:pt>
                <c:pt idx="3903">
                  <c:v>0.79</c:v>
                </c:pt>
                <c:pt idx="3904">
                  <c:v>0.84000000000000008</c:v>
                </c:pt>
                <c:pt idx="3905">
                  <c:v>0.81</c:v>
                </c:pt>
                <c:pt idx="3906">
                  <c:v>0.77</c:v>
                </c:pt>
                <c:pt idx="3907">
                  <c:v>#N/A</c:v>
                </c:pt>
                <c:pt idx="3908">
                  <c:v>#N/A</c:v>
                </c:pt>
                <c:pt idx="3909">
                  <c:v>0.77</c:v>
                </c:pt>
                <c:pt idx="3910">
                  <c:v>0.75</c:v>
                </c:pt>
                <c:pt idx="3911">
                  <c:v>0.75</c:v>
                </c:pt>
                <c:pt idx="3912">
                  <c:v>0.73</c:v>
                </c:pt>
                <c:pt idx="3913">
                  <c:v>0.77</c:v>
                </c:pt>
                <c:pt idx="3914">
                  <c:v>#N/A</c:v>
                </c:pt>
                <c:pt idx="3915">
                  <c:v>#N/A</c:v>
                </c:pt>
                <c:pt idx="3916">
                  <c:v>0.76</c:v>
                </c:pt>
                <c:pt idx="3917">
                  <c:v>0.75</c:v>
                </c:pt>
                <c:pt idx="3918">
                  <c:v>0.73</c:v>
                </c:pt>
                <c:pt idx="3919">
                  <c:v>0.76</c:v>
                </c:pt>
                <c:pt idx="3920">
                  <c:v>0.76</c:v>
                </c:pt>
                <c:pt idx="3921">
                  <c:v>#N/A</c:v>
                </c:pt>
                <c:pt idx="3922">
                  <c:v>#N/A</c:v>
                </c:pt>
                <c:pt idx="3923">
                  <c:v>0.76</c:v>
                </c:pt>
                <c:pt idx="3924">
                  <c:v>0.75</c:v>
                </c:pt>
                <c:pt idx="3925">
                  <c:v>0.8</c:v>
                </c:pt>
                <c:pt idx="3926">
                  <c:v>0.76</c:v>
                </c:pt>
                <c:pt idx="3927">
                  <c:v>0.77</c:v>
                </c:pt>
                <c:pt idx="3928">
                  <c:v>#N/A</c:v>
                </c:pt>
                <c:pt idx="3929">
                  <c:v>#N/A</c:v>
                </c:pt>
                <c:pt idx="3930">
                  <c:v>0.79</c:v>
                </c:pt>
                <c:pt idx="3931">
                  <c:v>0.75</c:v>
                </c:pt>
                <c:pt idx="3932">
                  <c:v>0.75</c:v>
                </c:pt>
                <c:pt idx="3933">
                  <c:v>0.71</c:v>
                </c:pt>
                <c:pt idx="3934">
                  <c:v>0.71000000000000008</c:v>
                </c:pt>
                <c:pt idx="3935">
                  <c:v>#N/A</c:v>
                </c:pt>
                <c:pt idx="3936">
                  <c:v>#N/A</c:v>
                </c:pt>
                <c:pt idx="3937">
                  <c:v>0.68</c:v>
                </c:pt>
                <c:pt idx="3938">
                  <c:v>0.69000000000000006</c:v>
                </c:pt>
                <c:pt idx="3939">
                  <c:v>0.7</c:v>
                </c:pt>
                <c:pt idx="3940">
                  <c:v>0.78</c:v>
                </c:pt>
                <c:pt idx="3941">
                  <c:v>0.74</c:v>
                </c:pt>
                <c:pt idx="3942">
                  <c:v>#N/A</c:v>
                </c:pt>
                <c:pt idx="3943">
                  <c:v>#N/A</c:v>
                </c:pt>
                <c:pt idx="3944">
                  <c:v>0.77</c:v>
                </c:pt>
                <c:pt idx="3945">
                  <c:v>0.81</c:v>
                </c:pt>
                <c:pt idx="3946">
                  <c:v>0.77</c:v>
                </c:pt>
                <c:pt idx="3947">
                  <c:v>0.80999999999999994</c:v>
                </c:pt>
                <c:pt idx="3948">
                  <c:v>0.77</c:v>
                </c:pt>
                <c:pt idx="3949">
                  <c:v>#N/A</c:v>
                </c:pt>
                <c:pt idx="3950">
                  <c:v>#N/A</c:v>
                </c:pt>
                <c:pt idx="3951">
                  <c:v>0.77</c:v>
                </c:pt>
                <c:pt idx="3952">
                  <c:v>0.75</c:v>
                </c:pt>
                <c:pt idx="3953">
                  <c:v>0.83000000000000007</c:v>
                </c:pt>
                <c:pt idx="3954">
                  <c:v>0.77</c:v>
                </c:pt>
                <c:pt idx="3955">
                  <c:v>0.76</c:v>
                </c:pt>
                <c:pt idx="3956">
                  <c:v>#N/A</c:v>
                </c:pt>
                <c:pt idx="3957">
                  <c:v>#N/A</c:v>
                </c:pt>
                <c:pt idx="3958">
                  <c:v>0.73</c:v>
                </c:pt>
                <c:pt idx="3959">
                  <c:v>0.73</c:v>
                </c:pt>
                <c:pt idx="3960">
                  <c:v>0.74</c:v>
                </c:pt>
                <c:pt idx="3961">
                  <c:v>0.74</c:v>
                </c:pt>
                <c:pt idx="3962">
                  <c:v>0.75</c:v>
                </c:pt>
                <c:pt idx="3963">
                  <c:v>#N/A</c:v>
                </c:pt>
                <c:pt idx="3964">
                  <c:v>#N/A</c:v>
                </c:pt>
                <c:pt idx="3965">
                  <c:v>0.83000000000000007</c:v>
                </c:pt>
                <c:pt idx="3966">
                  <c:v>0.69</c:v>
                </c:pt>
                <c:pt idx="3967">
                  <c:v>0.64</c:v>
                </c:pt>
                <c:pt idx="3968">
                  <c:v>0.63</c:v>
                </c:pt>
                <c:pt idx="3969">
                  <c:v>0.65</c:v>
                </c:pt>
                <c:pt idx="3970">
                  <c:v>#N/A</c:v>
                </c:pt>
                <c:pt idx="3971">
                  <c:v>#N/A</c:v>
                </c:pt>
                <c:pt idx="3972">
                  <c:v>0.66</c:v>
                </c:pt>
                <c:pt idx="3973">
                  <c:v>0.63</c:v>
                </c:pt>
                <c:pt idx="3974">
                  <c:v>0.64999999999999991</c:v>
                </c:pt>
                <c:pt idx="3975">
                  <c:v>0.6399999999999999</c:v>
                </c:pt>
                <c:pt idx="3976">
                  <c:v>0.62999999999999989</c:v>
                </c:pt>
                <c:pt idx="3977">
                  <c:v>#N/A</c:v>
                </c:pt>
                <c:pt idx="3978">
                  <c:v>#N/A</c:v>
                </c:pt>
                <c:pt idx="3979">
                  <c:v>0.64999999999999991</c:v>
                </c:pt>
                <c:pt idx="3980">
                  <c:v>0.64999999999999991</c:v>
                </c:pt>
                <c:pt idx="3981">
                  <c:v>0.62999999999999989</c:v>
                </c:pt>
                <c:pt idx="3982">
                  <c:v>0.63</c:v>
                </c:pt>
                <c:pt idx="3983">
                  <c:v>0.64999999999999991</c:v>
                </c:pt>
                <c:pt idx="3984">
                  <c:v>#N/A</c:v>
                </c:pt>
                <c:pt idx="3985">
                  <c:v>#N/A</c:v>
                </c:pt>
                <c:pt idx="3986">
                  <c:v>0.65999999999999992</c:v>
                </c:pt>
                <c:pt idx="3987">
                  <c:v>0.68</c:v>
                </c:pt>
                <c:pt idx="3988">
                  <c:v>0.62</c:v>
                </c:pt>
                <c:pt idx="3989">
                  <c:v>0.6100000000000001</c:v>
                </c:pt>
                <c:pt idx="3990">
                  <c:v>0.63</c:v>
                </c:pt>
                <c:pt idx="3991">
                  <c:v>#N/A</c:v>
                </c:pt>
                <c:pt idx="3992">
                  <c:v>#N/A</c:v>
                </c:pt>
                <c:pt idx="3993">
                  <c:v>0.63</c:v>
                </c:pt>
                <c:pt idx="3994">
                  <c:v>0.62</c:v>
                </c:pt>
                <c:pt idx="3995">
                  <c:v>0.62</c:v>
                </c:pt>
                <c:pt idx="3996">
                  <c:v>0.64</c:v>
                </c:pt>
                <c:pt idx="3997">
                  <c:v>0.63</c:v>
                </c:pt>
                <c:pt idx="3998">
                  <c:v>#N/A</c:v>
                </c:pt>
                <c:pt idx="3999">
                  <c:v>#N/A</c:v>
                </c:pt>
                <c:pt idx="4000">
                  <c:v>0.63</c:v>
                </c:pt>
                <c:pt idx="4001">
                  <c:v>0.6</c:v>
                </c:pt>
                <c:pt idx="4002">
                  <c:v>0.61</c:v>
                </c:pt>
                <c:pt idx="4003">
                  <c:v>0.6</c:v>
                </c:pt>
                <c:pt idx="4004">
                  <c:v>0.60000000000000009</c:v>
                </c:pt>
                <c:pt idx="4005">
                  <c:v>#N/A</c:v>
                </c:pt>
                <c:pt idx="4006">
                  <c:v>#N/A</c:v>
                </c:pt>
                <c:pt idx="4007">
                  <c:v>0.66</c:v>
                </c:pt>
                <c:pt idx="4008">
                  <c:v>0.64</c:v>
                </c:pt>
                <c:pt idx="4009">
                  <c:v>0.69</c:v>
                </c:pt>
                <c:pt idx="4010">
                  <c:v>0.67999999999999994</c:v>
                </c:pt>
                <c:pt idx="4011">
                  <c:v>0.67999999999999994</c:v>
                </c:pt>
                <c:pt idx="4012">
                  <c:v>#N/A</c:v>
                </c:pt>
                <c:pt idx="4013">
                  <c:v>#N/A</c:v>
                </c:pt>
                <c:pt idx="4014">
                  <c:v>0.60000000000000009</c:v>
                </c:pt>
                <c:pt idx="4015">
                  <c:v>0.63</c:v>
                </c:pt>
                <c:pt idx="4016">
                  <c:v>0.60000000000000009</c:v>
                </c:pt>
                <c:pt idx="4017">
                  <c:v>0.60000000000000009</c:v>
                </c:pt>
                <c:pt idx="4018">
                  <c:v>0.60000000000000009</c:v>
                </c:pt>
                <c:pt idx="4019">
                  <c:v>#N/A</c:v>
                </c:pt>
                <c:pt idx="4020">
                  <c:v>#N/A</c:v>
                </c:pt>
                <c:pt idx="4021">
                  <c:v>0.64</c:v>
                </c:pt>
                <c:pt idx="4022">
                  <c:v>0.63</c:v>
                </c:pt>
                <c:pt idx="4023">
                  <c:v>0.56000000000000005</c:v>
                </c:pt>
                <c:pt idx="4024">
                  <c:v>0.59000000000000008</c:v>
                </c:pt>
                <c:pt idx="4025">
                  <c:v>0.56000000000000005</c:v>
                </c:pt>
                <c:pt idx="4026">
                  <c:v>#N/A</c:v>
                </c:pt>
                <c:pt idx="4027">
                  <c:v>#N/A</c:v>
                </c:pt>
                <c:pt idx="4028">
                  <c:v>0.59000000000000008</c:v>
                </c:pt>
                <c:pt idx="4029">
                  <c:v>0.59</c:v>
                </c:pt>
                <c:pt idx="4030">
                  <c:v>0.56000000000000005</c:v>
                </c:pt>
                <c:pt idx="4031">
                  <c:v>0.59000000000000008</c:v>
                </c:pt>
                <c:pt idx="4032">
                  <c:v>0.60000000000000009</c:v>
                </c:pt>
                <c:pt idx="4033">
                  <c:v>#N/A</c:v>
                </c:pt>
                <c:pt idx="4034">
                  <c:v>#N/A</c:v>
                </c:pt>
                <c:pt idx="4035">
                  <c:v>0.62</c:v>
                </c:pt>
                <c:pt idx="4036">
                  <c:v>0.58000000000000007</c:v>
                </c:pt>
                <c:pt idx="4037">
                  <c:v>0.60000000000000009</c:v>
                </c:pt>
                <c:pt idx="4038">
                  <c:v>0.66</c:v>
                </c:pt>
                <c:pt idx="4039">
                  <c:v>0.63</c:v>
                </c:pt>
                <c:pt idx="4040">
                  <c:v>#N/A</c:v>
                </c:pt>
                <c:pt idx="4041">
                  <c:v>#N/A</c:v>
                </c:pt>
                <c:pt idx="4042">
                  <c:v>0.6100000000000001</c:v>
                </c:pt>
                <c:pt idx="4043">
                  <c:v>0.6100000000000001</c:v>
                </c:pt>
                <c:pt idx="4044">
                  <c:v>0.6100000000000001</c:v>
                </c:pt>
                <c:pt idx="4045">
                  <c:v>0.62000000000000011</c:v>
                </c:pt>
                <c:pt idx="4046">
                  <c:v>0.67</c:v>
                </c:pt>
                <c:pt idx="4047">
                  <c:v>#N/A</c:v>
                </c:pt>
                <c:pt idx="4048">
                  <c:v>#N/A</c:v>
                </c:pt>
                <c:pt idx="4049">
                  <c:v>0.66</c:v>
                </c:pt>
                <c:pt idx="4050">
                  <c:v>0.67</c:v>
                </c:pt>
                <c:pt idx="4051">
                  <c:v>0.64999999999999991</c:v>
                </c:pt>
                <c:pt idx="4052">
                  <c:v>0.64999999999999991</c:v>
                </c:pt>
                <c:pt idx="4053">
                  <c:v>0.64</c:v>
                </c:pt>
                <c:pt idx="4054">
                  <c:v>#N/A</c:v>
                </c:pt>
                <c:pt idx="4055">
                  <c:v>#N/A</c:v>
                </c:pt>
                <c:pt idx="4056">
                  <c:v>0.61</c:v>
                </c:pt>
                <c:pt idx="4057">
                  <c:v>0.63</c:v>
                </c:pt>
                <c:pt idx="4058">
                  <c:v>0.64</c:v>
                </c:pt>
                <c:pt idx="4059">
                  <c:v>0.64</c:v>
                </c:pt>
                <c:pt idx="4060">
                  <c:v>0.67</c:v>
                </c:pt>
                <c:pt idx="4061">
                  <c:v>#N/A</c:v>
                </c:pt>
                <c:pt idx="4062">
                  <c:v>#N/A</c:v>
                </c:pt>
                <c:pt idx="4063">
                  <c:v>0.64</c:v>
                </c:pt>
                <c:pt idx="4064">
                  <c:v>0.66</c:v>
                </c:pt>
                <c:pt idx="4065">
                  <c:v>0.64999999999999991</c:v>
                </c:pt>
                <c:pt idx="4066">
                  <c:v>0.69</c:v>
                </c:pt>
                <c:pt idx="4067">
                  <c:v>0.67999999999999994</c:v>
                </c:pt>
                <c:pt idx="4068">
                  <c:v>#N/A</c:v>
                </c:pt>
                <c:pt idx="4069">
                  <c:v>#N/A</c:v>
                </c:pt>
                <c:pt idx="4070">
                  <c:v>0.64</c:v>
                </c:pt>
                <c:pt idx="4071">
                  <c:v>0.66999999999999993</c:v>
                </c:pt>
                <c:pt idx="4072">
                  <c:v>0.72</c:v>
                </c:pt>
                <c:pt idx="4073">
                  <c:v>0.75</c:v>
                </c:pt>
                <c:pt idx="4074">
                  <c:v>0.65999999999999992</c:v>
                </c:pt>
                <c:pt idx="4075">
                  <c:v>#N/A</c:v>
                </c:pt>
                <c:pt idx="4076">
                  <c:v>#N/A</c:v>
                </c:pt>
                <c:pt idx="4077">
                  <c:v>0.62</c:v>
                </c:pt>
                <c:pt idx="4078">
                  <c:v>0.65</c:v>
                </c:pt>
                <c:pt idx="4079">
                  <c:v>0.7</c:v>
                </c:pt>
                <c:pt idx="4080">
                  <c:v>0.66999999999999993</c:v>
                </c:pt>
                <c:pt idx="4081">
                  <c:v>0.7</c:v>
                </c:pt>
                <c:pt idx="4082">
                  <c:v>#N/A</c:v>
                </c:pt>
                <c:pt idx="4083">
                  <c:v>#N/A</c:v>
                </c:pt>
                <c:pt idx="4084">
                  <c:v>0.69</c:v>
                </c:pt>
                <c:pt idx="4085">
                  <c:v>0.66999999999999993</c:v>
                </c:pt>
                <c:pt idx="4086">
                  <c:v>0.64999999999999991</c:v>
                </c:pt>
                <c:pt idx="4087">
                  <c:v>0.62</c:v>
                </c:pt>
                <c:pt idx="4088">
                  <c:v>0.65</c:v>
                </c:pt>
                <c:pt idx="4089">
                  <c:v>#N/A</c:v>
                </c:pt>
                <c:pt idx="4090">
                  <c:v>#N/A</c:v>
                </c:pt>
                <c:pt idx="4091">
                  <c:v>0.62</c:v>
                </c:pt>
                <c:pt idx="4092">
                  <c:v>0.65</c:v>
                </c:pt>
                <c:pt idx="4093">
                  <c:v>0.7</c:v>
                </c:pt>
                <c:pt idx="4094">
                  <c:v>0.66</c:v>
                </c:pt>
                <c:pt idx="4095">
                  <c:v>0.65999999999999992</c:v>
                </c:pt>
                <c:pt idx="4096">
                  <c:v>#N/A</c:v>
                </c:pt>
                <c:pt idx="4097">
                  <c:v>#N/A</c:v>
                </c:pt>
                <c:pt idx="4098">
                  <c:v>0.66</c:v>
                </c:pt>
                <c:pt idx="4099">
                  <c:v>0.63</c:v>
                </c:pt>
                <c:pt idx="4100">
                  <c:v>0.63</c:v>
                </c:pt>
                <c:pt idx="4101">
                  <c:v>0.63</c:v>
                </c:pt>
                <c:pt idx="4102">
                  <c:v>0.64</c:v>
                </c:pt>
                <c:pt idx="4103">
                  <c:v>#N/A</c:v>
                </c:pt>
                <c:pt idx="4104">
                  <c:v>#N/A</c:v>
                </c:pt>
                <c:pt idx="4105">
                  <c:v>0.65</c:v>
                </c:pt>
                <c:pt idx="4106">
                  <c:v>0.61</c:v>
                </c:pt>
                <c:pt idx="4107">
                  <c:v>0.60000000000000009</c:v>
                </c:pt>
                <c:pt idx="4108">
                  <c:v>0.61</c:v>
                </c:pt>
                <c:pt idx="4109">
                  <c:v>0.61</c:v>
                </c:pt>
                <c:pt idx="4110">
                  <c:v>#N/A</c:v>
                </c:pt>
                <c:pt idx="4111">
                  <c:v>#N/A</c:v>
                </c:pt>
                <c:pt idx="4112">
                  <c:v>0.61</c:v>
                </c:pt>
                <c:pt idx="4113">
                  <c:v>0.64</c:v>
                </c:pt>
                <c:pt idx="4114">
                  <c:v>0.67999999999999994</c:v>
                </c:pt>
                <c:pt idx="4115">
                  <c:v>0.67</c:v>
                </c:pt>
                <c:pt idx="4116">
                  <c:v>0.69</c:v>
                </c:pt>
                <c:pt idx="4117">
                  <c:v>#N/A</c:v>
                </c:pt>
                <c:pt idx="4118">
                  <c:v>#N/A</c:v>
                </c:pt>
                <c:pt idx="4119">
                  <c:v>0.71</c:v>
                </c:pt>
                <c:pt idx="4120">
                  <c:v>0.67</c:v>
                </c:pt>
                <c:pt idx="4121">
                  <c:v>0.71</c:v>
                </c:pt>
                <c:pt idx="4122">
                  <c:v>0.64</c:v>
                </c:pt>
                <c:pt idx="4123">
                  <c:v>0.66</c:v>
                </c:pt>
                <c:pt idx="4124">
                  <c:v>#N/A</c:v>
                </c:pt>
                <c:pt idx="4125">
                  <c:v>#N/A</c:v>
                </c:pt>
                <c:pt idx="4126">
                  <c:v>0.67999999999999994</c:v>
                </c:pt>
                <c:pt idx="4127">
                  <c:v>0.64</c:v>
                </c:pt>
                <c:pt idx="4128">
                  <c:v>0.63</c:v>
                </c:pt>
                <c:pt idx="4129">
                  <c:v>0.66</c:v>
                </c:pt>
                <c:pt idx="4130">
                  <c:v>0.67</c:v>
                </c:pt>
                <c:pt idx="4131">
                  <c:v>#N/A</c:v>
                </c:pt>
                <c:pt idx="4132">
                  <c:v>#N/A</c:v>
                </c:pt>
                <c:pt idx="4133">
                  <c:v>0.66</c:v>
                </c:pt>
                <c:pt idx="4134">
                  <c:v>0.65999999999999992</c:v>
                </c:pt>
                <c:pt idx="4135">
                  <c:v>0.65</c:v>
                </c:pt>
                <c:pt idx="4136">
                  <c:v>0.69</c:v>
                </c:pt>
                <c:pt idx="4137">
                  <c:v>0.67999999999999994</c:v>
                </c:pt>
                <c:pt idx="4138">
                  <c:v>#N/A</c:v>
                </c:pt>
                <c:pt idx="4139">
                  <c:v>#N/A</c:v>
                </c:pt>
                <c:pt idx="4140">
                  <c:v>0.61</c:v>
                </c:pt>
                <c:pt idx="4141">
                  <c:v>0.64</c:v>
                </c:pt>
                <c:pt idx="4142">
                  <c:v>0.67</c:v>
                </c:pt>
                <c:pt idx="4143">
                  <c:v>0.68</c:v>
                </c:pt>
                <c:pt idx="4144">
                  <c:v>0.7</c:v>
                </c:pt>
                <c:pt idx="4145">
                  <c:v>#N/A</c:v>
                </c:pt>
                <c:pt idx="4146">
                  <c:v>#N/A</c:v>
                </c:pt>
                <c:pt idx="4147">
                  <c:v>0.66999999999999993</c:v>
                </c:pt>
                <c:pt idx="4148">
                  <c:v>0.69000000000000006</c:v>
                </c:pt>
                <c:pt idx="4149">
                  <c:v>0.73000000000000009</c:v>
                </c:pt>
                <c:pt idx="4150">
                  <c:v>0.69</c:v>
                </c:pt>
                <c:pt idx="4151">
                  <c:v>0.72</c:v>
                </c:pt>
                <c:pt idx="4152">
                  <c:v>#N/A</c:v>
                </c:pt>
                <c:pt idx="4153">
                  <c:v>#N/A</c:v>
                </c:pt>
                <c:pt idx="4154">
                  <c:v>0.74</c:v>
                </c:pt>
                <c:pt idx="4155">
                  <c:v>0.71</c:v>
                </c:pt>
                <c:pt idx="4156">
                  <c:v>0.7</c:v>
                </c:pt>
                <c:pt idx="4157">
                  <c:v>0.67999999999999994</c:v>
                </c:pt>
                <c:pt idx="4158">
                  <c:v>0.67</c:v>
                </c:pt>
                <c:pt idx="4159">
                  <c:v>#N/A</c:v>
                </c:pt>
                <c:pt idx="4160">
                  <c:v>#N/A</c:v>
                </c:pt>
                <c:pt idx="4161">
                  <c:v>0.66</c:v>
                </c:pt>
                <c:pt idx="4162">
                  <c:v>0.66</c:v>
                </c:pt>
                <c:pt idx="4163">
                  <c:v>0.64</c:v>
                </c:pt>
                <c:pt idx="4164">
                  <c:v>0.67999999999999994</c:v>
                </c:pt>
                <c:pt idx="4165">
                  <c:v>0.64</c:v>
                </c:pt>
                <c:pt idx="4166">
                  <c:v>#N/A</c:v>
                </c:pt>
                <c:pt idx="4167">
                  <c:v>#N/A</c:v>
                </c:pt>
                <c:pt idx="4168">
                  <c:v>0.63</c:v>
                </c:pt>
                <c:pt idx="4169">
                  <c:v>0.65</c:v>
                </c:pt>
                <c:pt idx="4170">
                  <c:v>0.65</c:v>
                </c:pt>
                <c:pt idx="4171">
                  <c:v>0.64999999999999991</c:v>
                </c:pt>
                <c:pt idx="4172">
                  <c:v>0.64</c:v>
                </c:pt>
                <c:pt idx="4173">
                  <c:v>#N/A</c:v>
                </c:pt>
                <c:pt idx="4174">
                  <c:v>#N/A</c:v>
                </c:pt>
                <c:pt idx="4175">
                  <c:v>0.66999999999999993</c:v>
                </c:pt>
                <c:pt idx="4176">
                  <c:v>0.63</c:v>
                </c:pt>
                <c:pt idx="4177">
                  <c:v>0.63</c:v>
                </c:pt>
                <c:pt idx="4178">
                  <c:v>0.64</c:v>
                </c:pt>
                <c:pt idx="4179">
                  <c:v>0.64999999999999991</c:v>
                </c:pt>
                <c:pt idx="4180">
                  <c:v>#N/A</c:v>
                </c:pt>
                <c:pt idx="4181">
                  <c:v>#N/A</c:v>
                </c:pt>
                <c:pt idx="4182">
                  <c:v>0.66</c:v>
                </c:pt>
                <c:pt idx="4183">
                  <c:v>0.66999999999999993</c:v>
                </c:pt>
                <c:pt idx="4184">
                  <c:v>0.59000000000000008</c:v>
                </c:pt>
                <c:pt idx="4185">
                  <c:v>0.6</c:v>
                </c:pt>
                <c:pt idx="4186">
                  <c:v>0.65</c:v>
                </c:pt>
                <c:pt idx="4187">
                  <c:v>#N/A</c:v>
                </c:pt>
                <c:pt idx="4188">
                  <c:v>#N/A</c:v>
                </c:pt>
                <c:pt idx="4189">
                  <c:v>0.66</c:v>
                </c:pt>
                <c:pt idx="4190">
                  <c:v>0.62</c:v>
                </c:pt>
                <c:pt idx="4191">
                  <c:v>0.62</c:v>
                </c:pt>
                <c:pt idx="4192">
                  <c:v>0.6</c:v>
                </c:pt>
                <c:pt idx="4193">
                  <c:v>0.65999999999999992</c:v>
                </c:pt>
                <c:pt idx="4194">
                  <c:v>#N/A</c:v>
                </c:pt>
                <c:pt idx="4195">
                  <c:v>#N/A</c:v>
                </c:pt>
                <c:pt idx="4196">
                  <c:v>0.6</c:v>
                </c:pt>
                <c:pt idx="4197">
                  <c:v>0.63</c:v>
                </c:pt>
                <c:pt idx="4198">
                  <c:v>0.66999999999999993</c:v>
                </c:pt>
                <c:pt idx="4199">
                  <c:v>0.65999999999999992</c:v>
                </c:pt>
                <c:pt idx="4200">
                  <c:v>0.67</c:v>
                </c:pt>
                <c:pt idx="4201">
                  <c:v>#N/A</c:v>
                </c:pt>
                <c:pt idx="4202">
                  <c:v>#N/A</c:v>
                </c:pt>
                <c:pt idx="4203">
                  <c:v>0.68</c:v>
                </c:pt>
                <c:pt idx="4204">
                  <c:v>0.63</c:v>
                </c:pt>
                <c:pt idx="4205">
                  <c:v>0.67</c:v>
                </c:pt>
                <c:pt idx="4206">
                  <c:v>0.74</c:v>
                </c:pt>
                <c:pt idx="4207">
                  <c:v>0.74</c:v>
                </c:pt>
                <c:pt idx="4208">
                  <c:v>#N/A</c:v>
                </c:pt>
                <c:pt idx="4209">
                  <c:v>#N/A</c:v>
                </c:pt>
                <c:pt idx="4210">
                  <c:v>0.72</c:v>
                </c:pt>
                <c:pt idx="4211">
                  <c:v>0.69</c:v>
                </c:pt>
                <c:pt idx="4212">
                  <c:v>0.66999999999999993</c:v>
                </c:pt>
                <c:pt idx="4213">
                  <c:v>0.73</c:v>
                </c:pt>
                <c:pt idx="4214">
                  <c:v>0.69</c:v>
                </c:pt>
                <c:pt idx="4215">
                  <c:v>#N/A</c:v>
                </c:pt>
                <c:pt idx="4216">
                  <c:v>#N/A</c:v>
                </c:pt>
                <c:pt idx="4217">
                  <c:v>0.71</c:v>
                </c:pt>
                <c:pt idx="4218">
                  <c:v>0.74</c:v>
                </c:pt>
                <c:pt idx="4219">
                  <c:v>0.74</c:v>
                </c:pt>
                <c:pt idx="4220">
                  <c:v>0.69</c:v>
                </c:pt>
                <c:pt idx="4221">
                  <c:v>0.67999999999999994</c:v>
                </c:pt>
                <c:pt idx="4222">
                  <c:v>#N/A</c:v>
                </c:pt>
                <c:pt idx="4223">
                  <c:v>#N/A</c:v>
                </c:pt>
                <c:pt idx="4224">
                  <c:v>0.71</c:v>
                </c:pt>
                <c:pt idx="4225">
                  <c:v>0.71</c:v>
                </c:pt>
                <c:pt idx="4226">
                  <c:v>0.72</c:v>
                </c:pt>
                <c:pt idx="4227">
                  <c:v>0.72</c:v>
                </c:pt>
                <c:pt idx="4228">
                  <c:v>0.72</c:v>
                </c:pt>
                <c:pt idx="4229">
                  <c:v>#N/A</c:v>
                </c:pt>
                <c:pt idx="4230">
                  <c:v>#N/A</c:v>
                </c:pt>
                <c:pt idx="4231">
                  <c:v>0.69</c:v>
                </c:pt>
                <c:pt idx="4232">
                  <c:v>0.7</c:v>
                </c:pt>
                <c:pt idx="4233">
                  <c:v>0.73</c:v>
                </c:pt>
                <c:pt idx="4234">
                  <c:v>0.7</c:v>
                </c:pt>
                <c:pt idx="4235">
                  <c:v>0.73</c:v>
                </c:pt>
                <c:pt idx="4236">
                  <c:v>#N/A</c:v>
                </c:pt>
                <c:pt idx="4237">
                  <c:v>#N/A</c:v>
                </c:pt>
                <c:pt idx="4238">
                  <c:v>0.71</c:v>
                </c:pt>
                <c:pt idx="4239">
                  <c:v>0.69000000000000006</c:v>
                </c:pt>
                <c:pt idx="4240">
                  <c:v>0.67999999999999994</c:v>
                </c:pt>
                <c:pt idx="4241">
                  <c:v>0.7</c:v>
                </c:pt>
                <c:pt idx="4242">
                  <c:v>0.68</c:v>
                </c:pt>
                <c:pt idx="4243">
                  <c:v>#N/A</c:v>
                </c:pt>
                <c:pt idx="4244">
                  <c:v>#N/A</c:v>
                </c:pt>
                <c:pt idx="4245">
                  <c:v>0.69</c:v>
                </c:pt>
                <c:pt idx="4246">
                  <c:v>0.73</c:v>
                </c:pt>
                <c:pt idx="4247">
                  <c:v>0.71</c:v>
                </c:pt>
                <c:pt idx="4248">
                  <c:v>0.72</c:v>
                </c:pt>
                <c:pt idx="4249">
                  <c:v>0.7</c:v>
                </c:pt>
                <c:pt idx="4250">
                  <c:v>#N/A</c:v>
                </c:pt>
                <c:pt idx="4251">
                  <c:v>#N/A</c:v>
                </c:pt>
                <c:pt idx="4252">
                  <c:v>0.7</c:v>
                </c:pt>
                <c:pt idx="4253">
                  <c:v>0.72</c:v>
                </c:pt>
                <c:pt idx="4254">
                  <c:v>0.76</c:v>
                </c:pt>
                <c:pt idx="4255">
                  <c:v>0.72</c:v>
                </c:pt>
                <c:pt idx="4256">
                  <c:v>0.71</c:v>
                </c:pt>
                <c:pt idx="4257">
                  <c:v>#N/A</c:v>
                </c:pt>
                <c:pt idx="4258">
                  <c:v>#N/A</c:v>
                </c:pt>
                <c:pt idx="4259">
                  <c:v>0.7</c:v>
                </c:pt>
                <c:pt idx="4260">
                  <c:v>0.77</c:v>
                </c:pt>
                <c:pt idx="4261">
                  <c:v>0.71</c:v>
                </c:pt>
                <c:pt idx="4262">
                  <c:v>0.71</c:v>
                </c:pt>
                <c:pt idx="4263">
                  <c:v>0.71</c:v>
                </c:pt>
                <c:pt idx="4264">
                  <c:v>#N/A</c:v>
                </c:pt>
                <c:pt idx="4265">
                  <c:v>#N/A</c:v>
                </c:pt>
                <c:pt idx="4266">
                  <c:v>0.66999999999999993</c:v>
                </c:pt>
                <c:pt idx="4267">
                  <c:v>0.71</c:v>
                </c:pt>
                <c:pt idx="4268">
                  <c:v>0.69</c:v>
                </c:pt>
                <c:pt idx="4269">
                  <c:v>0.63</c:v>
                </c:pt>
                <c:pt idx="4270">
                  <c:v>0.67999999999999994</c:v>
                </c:pt>
                <c:pt idx="4271">
                  <c:v>#N/A</c:v>
                </c:pt>
                <c:pt idx="4272">
                  <c:v>#N/A</c:v>
                </c:pt>
                <c:pt idx="4273">
                  <c:v>0.66</c:v>
                </c:pt>
                <c:pt idx="4274">
                  <c:v>0.63</c:v>
                </c:pt>
                <c:pt idx="4275">
                  <c:v>0.67</c:v>
                </c:pt>
                <c:pt idx="4276">
                  <c:v>0.65</c:v>
                </c:pt>
                <c:pt idx="4277">
                  <c:v>0.64999999999999991</c:v>
                </c:pt>
                <c:pt idx="4278">
                  <c:v>#N/A</c:v>
                </c:pt>
                <c:pt idx="4279">
                  <c:v>#N/A</c:v>
                </c:pt>
                <c:pt idx="4280">
                  <c:v>0.65</c:v>
                </c:pt>
                <c:pt idx="4281">
                  <c:v>0.63</c:v>
                </c:pt>
                <c:pt idx="4282">
                  <c:v>0.63</c:v>
                </c:pt>
                <c:pt idx="4283">
                  <c:v>0.65</c:v>
                </c:pt>
                <c:pt idx="4284">
                  <c:v>0.64999999999999991</c:v>
                </c:pt>
                <c:pt idx="4285">
                  <c:v>#N/A</c:v>
                </c:pt>
                <c:pt idx="4286">
                  <c:v>#N/A</c:v>
                </c:pt>
                <c:pt idx="4287">
                  <c:v>0.63</c:v>
                </c:pt>
                <c:pt idx="4288">
                  <c:v>0.64</c:v>
                </c:pt>
                <c:pt idx="4289">
                  <c:v>0.63</c:v>
                </c:pt>
                <c:pt idx="4290">
                  <c:v>0.67</c:v>
                </c:pt>
                <c:pt idx="4291">
                  <c:v>0.66</c:v>
                </c:pt>
                <c:pt idx="4292">
                  <c:v>#N/A</c:v>
                </c:pt>
                <c:pt idx="4293">
                  <c:v>#N/A</c:v>
                </c:pt>
                <c:pt idx="4294">
                  <c:v>0.64</c:v>
                </c:pt>
                <c:pt idx="4295">
                  <c:v>0.69000000000000006</c:v>
                </c:pt>
                <c:pt idx="4296">
                  <c:v>0.62</c:v>
                </c:pt>
                <c:pt idx="4297">
                  <c:v>0.65</c:v>
                </c:pt>
                <c:pt idx="4298">
                  <c:v>0.64</c:v>
                </c:pt>
                <c:pt idx="4299">
                  <c:v>#N/A</c:v>
                </c:pt>
                <c:pt idx="4300">
                  <c:v>#N/A</c:v>
                </c:pt>
                <c:pt idx="4301">
                  <c:v>0.65</c:v>
                </c:pt>
                <c:pt idx="4302">
                  <c:v>0.65</c:v>
                </c:pt>
                <c:pt idx="4303">
                  <c:v>0.62</c:v>
                </c:pt>
                <c:pt idx="4304">
                  <c:v>0.57000000000000006</c:v>
                </c:pt>
                <c:pt idx="4305">
                  <c:v>0.63</c:v>
                </c:pt>
                <c:pt idx="4306">
                  <c:v>#N/A</c:v>
                </c:pt>
                <c:pt idx="4307">
                  <c:v>#N/A</c:v>
                </c:pt>
                <c:pt idx="4308">
                  <c:v>0.61</c:v>
                </c:pt>
                <c:pt idx="4309">
                  <c:v>0.67</c:v>
                </c:pt>
                <c:pt idx="4310">
                  <c:v>0.62</c:v>
                </c:pt>
                <c:pt idx="4311">
                  <c:v>0.65</c:v>
                </c:pt>
                <c:pt idx="4312">
                  <c:v>0.61</c:v>
                </c:pt>
                <c:pt idx="4313">
                  <c:v>#N/A</c:v>
                </c:pt>
                <c:pt idx="4314">
                  <c:v>#N/A</c:v>
                </c:pt>
                <c:pt idx="4315">
                  <c:v>0.61</c:v>
                </c:pt>
                <c:pt idx="4316">
                  <c:v>0.66</c:v>
                </c:pt>
                <c:pt idx="4317">
                  <c:v>0.62</c:v>
                </c:pt>
                <c:pt idx="4318">
                  <c:v>0.68</c:v>
                </c:pt>
                <c:pt idx="4319">
                  <c:v>0.72</c:v>
                </c:pt>
                <c:pt idx="4320">
                  <c:v>#N/A</c:v>
                </c:pt>
                <c:pt idx="4321">
                  <c:v>#N/A</c:v>
                </c:pt>
                <c:pt idx="4322">
                  <c:v>0.75</c:v>
                </c:pt>
                <c:pt idx="4323">
                  <c:v>0.67</c:v>
                </c:pt>
                <c:pt idx="4324">
                  <c:v>0.71</c:v>
                </c:pt>
                <c:pt idx="4325">
                  <c:v>0.63</c:v>
                </c:pt>
                <c:pt idx="4326">
                  <c:v>0.64</c:v>
                </c:pt>
                <c:pt idx="4327">
                  <c:v>#N/A</c:v>
                </c:pt>
                <c:pt idx="4328">
                  <c:v>#N/A</c:v>
                </c:pt>
                <c:pt idx="4329">
                  <c:v>0.69</c:v>
                </c:pt>
                <c:pt idx="4330">
                  <c:v>0.65</c:v>
                </c:pt>
                <c:pt idx="4331">
                  <c:v>0.74</c:v>
                </c:pt>
                <c:pt idx="4332">
                  <c:v>0.71</c:v>
                </c:pt>
                <c:pt idx="4333">
                  <c:v>0.7</c:v>
                </c:pt>
                <c:pt idx="4334">
                  <c:v>#N/A</c:v>
                </c:pt>
                <c:pt idx="4335">
                  <c:v>#N/A</c:v>
                </c:pt>
                <c:pt idx="4336">
                  <c:v>0.76</c:v>
                </c:pt>
                <c:pt idx="4337">
                  <c:v>0.71</c:v>
                </c:pt>
                <c:pt idx="4338">
                  <c:v>0.73</c:v>
                </c:pt>
                <c:pt idx="4339">
                  <c:v>0.7</c:v>
                </c:pt>
                <c:pt idx="4340">
                  <c:v>0.71</c:v>
                </c:pt>
                <c:pt idx="4341">
                  <c:v>#N/A</c:v>
                </c:pt>
                <c:pt idx="4342">
                  <c:v>#N/A</c:v>
                </c:pt>
                <c:pt idx="4343">
                  <c:v>0.76</c:v>
                </c:pt>
                <c:pt idx="4344">
                  <c:v>0.76</c:v>
                </c:pt>
                <c:pt idx="4345">
                  <c:v>0.78</c:v>
                </c:pt>
                <c:pt idx="4346">
                  <c:v>0.75</c:v>
                </c:pt>
                <c:pt idx="4347">
                  <c:v>0.74</c:v>
                </c:pt>
                <c:pt idx="4348">
                  <c:v>#N/A</c:v>
                </c:pt>
                <c:pt idx="4349">
                  <c:v>#N/A</c:v>
                </c:pt>
                <c:pt idx="4350">
                  <c:v>0.74</c:v>
                </c:pt>
                <c:pt idx="4351">
                  <c:v>0.76</c:v>
                </c:pt>
                <c:pt idx="4352">
                  <c:v>0.75</c:v>
                </c:pt>
                <c:pt idx="4353">
                  <c:v>0.73</c:v>
                </c:pt>
                <c:pt idx="4354">
                  <c:v>0.72</c:v>
                </c:pt>
                <c:pt idx="4355">
                  <c:v>#N/A</c:v>
                </c:pt>
                <c:pt idx="4356">
                  <c:v>#N/A</c:v>
                </c:pt>
                <c:pt idx="4357">
                  <c:v>0.72</c:v>
                </c:pt>
                <c:pt idx="4358">
                  <c:v>0.7</c:v>
                </c:pt>
                <c:pt idx="4359">
                  <c:v>0.79</c:v>
                </c:pt>
                <c:pt idx="4360">
                  <c:v>0.71</c:v>
                </c:pt>
                <c:pt idx="4361">
                  <c:v>0.69</c:v>
                </c:pt>
                <c:pt idx="4362">
                  <c:v>#N/A</c:v>
                </c:pt>
                <c:pt idx="4363">
                  <c:v>#N/A</c:v>
                </c:pt>
                <c:pt idx="4364">
                  <c:v>0.67999999999999994</c:v>
                </c:pt>
                <c:pt idx="4365">
                  <c:v>0.69</c:v>
                </c:pt>
                <c:pt idx="4366">
                  <c:v>0.71</c:v>
                </c:pt>
                <c:pt idx="4367">
                  <c:v>0.74</c:v>
                </c:pt>
                <c:pt idx="4368">
                  <c:v>0.7</c:v>
                </c:pt>
                <c:pt idx="4369">
                  <c:v>#N/A</c:v>
                </c:pt>
                <c:pt idx="4370">
                  <c:v>#N/A</c:v>
                </c:pt>
                <c:pt idx="4371">
                  <c:v>0.74</c:v>
                </c:pt>
                <c:pt idx="4372">
                  <c:v>0.79</c:v>
                </c:pt>
                <c:pt idx="4373">
                  <c:v>0.75</c:v>
                </c:pt>
                <c:pt idx="4374">
                  <c:v>0.78</c:v>
                </c:pt>
                <c:pt idx="4375">
                  <c:v>0.78</c:v>
                </c:pt>
                <c:pt idx="4376">
                  <c:v>#N/A</c:v>
                </c:pt>
                <c:pt idx="4377">
                  <c:v>#N/A</c:v>
                </c:pt>
                <c:pt idx="4378">
                  <c:v>0.74</c:v>
                </c:pt>
                <c:pt idx="4379">
                  <c:v>0.74</c:v>
                </c:pt>
                <c:pt idx="4380">
                  <c:v>0.79</c:v>
                </c:pt>
                <c:pt idx="4381">
                  <c:v>0.77999999999999992</c:v>
                </c:pt>
                <c:pt idx="4382">
                  <c:v>0.77</c:v>
                </c:pt>
                <c:pt idx="4383">
                  <c:v>#N/A</c:v>
                </c:pt>
                <c:pt idx="4384">
                  <c:v>#N/A</c:v>
                </c:pt>
                <c:pt idx="4385">
                  <c:v>0.76</c:v>
                </c:pt>
                <c:pt idx="4386">
                  <c:v>0.72</c:v>
                </c:pt>
                <c:pt idx="4387">
                  <c:v>0.67999999999999994</c:v>
                </c:pt>
                <c:pt idx="4388">
                  <c:v>0.67</c:v>
                </c:pt>
                <c:pt idx="4389">
                  <c:v>0.7</c:v>
                </c:pt>
                <c:pt idx="4390">
                  <c:v>#N/A</c:v>
                </c:pt>
                <c:pt idx="4391">
                  <c:v>#N/A</c:v>
                </c:pt>
                <c:pt idx="4392">
                  <c:v>0.68</c:v>
                </c:pt>
                <c:pt idx="4393">
                  <c:v>0.71000000000000008</c:v>
                </c:pt>
                <c:pt idx="4394">
                  <c:v>0.66</c:v>
                </c:pt>
                <c:pt idx="4395">
                  <c:v>0.64</c:v>
                </c:pt>
                <c:pt idx="4396">
                  <c:v>0.7</c:v>
                </c:pt>
                <c:pt idx="4397">
                  <c:v>#N/A</c:v>
                </c:pt>
                <c:pt idx="4398">
                  <c:v>#N/A</c:v>
                </c:pt>
                <c:pt idx="4399">
                  <c:v>0.69000000000000006</c:v>
                </c:pt>
                <c:pt idx="4400">
                  <c:v>0.68</c:v>
                </c:pt>
                <c:pt idx="4401">
                  <c:v>0.67999999999999994</c:v>
                </c:pt>
                <c:pt idx="4402">
                  <c:v>0.69000000000000006</c:v>
                </c:pt>
                <c:pt idx="4403">
                  <c:v>0.7</c:v>
                </c:pt>
                <c:pt idx="4404">
                  <c:v>#N/A</c:v>
                </c:pt>
                <c:pt idx="4405">
                  <c:v>#N/A</c:v>
                </c:pt>
                <c:pt idx="4406">
                  <c:v>0.71</c:v>
                </c:pt>
                <c:pt idx="4407">
                  <c:v>0.71</c:v>
                </c:pt>
                <c:pt idx="4408">
                  <c:v>0.76</c:v>
                </c:pt>
                <c:pt idx="4409">
                  <c:v>0.71000000000000008</c:v>
                </c:pt>
                <c:pt idx="4410">
                  <c:v>0.73</c:v>
                </c:pt>
                <c:pt idx="4411">
                  <c:v>#N/A</c:v>
                </c:pt>
                <c:pt idx="4412">
                  <c:v>#N/A</c:v>
                </c:pt>
                <c:pt idx="4413">
                  <c:v>0.83000000000000007</c:v>
                </c:pt>
                <c:pt idx="4414">
                  <c:v>0.86</c:v>
                </c:pt>
                <c:pt idx="4415">
                  <c:v>0.83</c:v>
                </c:pt>
                <c:pt idx="4416">
                  <c:v>0.98</c:v>
                </c:pt>
                <c:pt idx="4417">
                  <c:v>0.97000000000000008</c:v>
                </c:pt>
                <c:pt idx="4418">
                  <c:v>#N/A</c:v>
                </c:pt>
                <c:pt idx="4419">
                  <c:v>#N/A</c:v>
                </c:pt>
                <c:pt idx="4420">
                  <c:v>0.94</c:v>
                </c:pt>
                <c:pt idx="4421">
                  <c:v>0.98</c:v>
                </c:pt>
                <c:pt idx="4422">
                  <c:v>0.94</c:v>
                </c:pt>
                <c:pt idx="4423">
                  <c:v>1</c:v>
                </c:pt>
                <c:pt idx="4424">
                  <c:v>1.01</c:v>
                </c:pt>
                <c:pt idx="4425">
                  <c:v>#N/A</c:v>
                </c:pt>
                <c:pt idx="4426">
                  <c:v>#N/A</c:v>
                </c:pt>
                <c:pt idx="4427">
                  <c:v>1.08</c:v>
                </c:pt>
                <c:pt idx="4428">
                  <c:v>1.03</c:v>
                </c:pt>
                <c:pt idx="4429">
                  <c:v>0.95</c:v>
                </c:pt>
                <c:pt idx="4430">
                  <c:v>0.95</c:v>
                </c:pt>
                <c:pt idx="4431">
                  <c:v>0.98</c:v>
                </c:pt>
                <c:pt idx="4432">
                  <c:v>#N/A</c:v>
                </c:pt>
                <c:pt idx="4433">
                  <c:v>#N/A</c:v>
                </c:pt>
                <c:pt idx="4434">
                  <c:v>1.03</c:v>
                </c:pt>
                <c:pt idx="4435">
                  <c:v>1.07</c:v>
                </c:pt>
                <c:pt idx="4436">
                  <c:v>1.01</c:v>
                </c:pt>
                <c:pt idx="4437">
                  <c:v>1.0699999999999998</c:v>
                </c:pt>
                <c:pt idx="4438">
                  <c:v>1.04</c:v>
                </c:pt>
                <c:pt idx="4439">
                  <c:v>#N/A</c:v>
                </c:pt>
                <c:pt idx="4440">
                  <c:v>#N/A</c:v>
                </c:pt>
                <c:pt idx="4441">
                  <c:v>0.96</c:v>
                </c:pt>
                <c:pt idx="4442">
                  <c:v>0.84000000000000008</c:v>
                </c:pt>
                <c:pt idx="4443">
                  <c:v>1.03</c:v>
                </c:pt>
                <c:pt idx="4444">
                  <c:v>0.96</c:v>
                </c:pt>
                <c:pt idx="4445">
                  <c:v>0.98</c:v>
                </c:pt>
                <c:pt idx="4446">
                  <c:v>#N/A</c:v>
                </c:pt>
                <c:pt idx="4447">
                  <c:v>#N/A</c:v>
                </c:pt>
                <c:pt idx="4448">
                  <c:v>1.07</c:v>
                </c:pt>
                <c:pt idx="4449">
                  <c:v>0.99</c:v>
                </c:pt>
                <c:pt idx="4450">
                  <c:v>0.96999999999999986</c:v>
                </c:pt>
                <c:pt idx="4451">
                  <c:v>1.1000000000000001</c:v>
                </c:pt>
                <c:pt idx="4452">
                  <c:v>1.01</c:v>
                </c:pt>
                <c:pt idx="4453">
                  <c:v>#N/A</c:v>
                </c:pt>
                <c:pt idx="4454">
                  <c:v>#N/A</c:v>
                </c:pt>
                <c:pt idx="4455">
                  <c:v>1.01</c:v>
                </c:pt>
                <c:pt idx="4456">
                  <c:v>0.97</c:v>
                </c:pt>
                <c:pt idx="4457">
                  <c:v>0.96000000000000008</c:v>
                </c:pt>
                <c:pt idx="4458">
                  <c:v>0.97000000000000008</c:v>
                </c:pt>
                <c:pt idx="4459">
                  <c:v>0.94000000000000006</c:v>
                </c:pt>
                <c:pt idx="4460">
                  <c:v>#N/A</c:v>
                </c:pt>
                <c:pt idx="4461">
                  <c:v>#N/A</c:v>
                </c:pt>
                <c:pt idx="4462">
                  <c:v>0.97999999999999987</c:v>
                </c:pt>
                <c:pt idx="4463">
                  <c:v>0.91999999999999993</c:v>
                </c:pt>
                <c:pt idx="4464">
                  <c:v>0.91999999999999993</c:v>
                </c:pt>
                <c:pt idx="4465">
                  <c:v>0.87999999999999989</c:v>
                </c:pt>
                <c:pt idx="4466">
                  <c:v>0.91999999999999993</c:v>
                </c:pt>
                <c:pt idx="4467">
                  <c:v>#N/A</c:v>
                </c:pt>
                <c:pt idx="4468">
                  <c:v>#N/A</c:v>
                </c:pt>
                <c:pt idx="4469">
                  <c:v>0.84</c:v>
                </c:pt>
                <c:pt idx="4470">
                  <c:v>0.87</c:v>
                </c:pt>
                <c:pt idx="4471">
                  <c:v>0.9</c:v>
                </c:pt>
                <c:pt idx="4472">
                  <c:v>0.85</c:v>
                </c:pt>
                <c:pt idx="4473">
                  <c:v>0.9</c:v>
                </c:pt>
                <c:pt idx="4474">
                  <c:v>#N/A</c:v>
                </c:pt>
                <c:pt idx="4475">
                  <c:v>#N/A</c:v>
                </c:pt>
                <c:pt idx="4476">
                  <c:v>0.96</c:v>
                </c:pt>
                <c:pt idx="4477">
                  <c:v>1.05</c:v>
                </c:pt>
                <c:pt idx="4478">
                  <c:v>1.0099999999999998</c:v>
                </c:pt>
                <c:pt idx="4479">
                  <c:v>1.06</c:v>
                </c:pt>
                <c:pt idx="4480">
                  <c:v>0.98999999999999988</c:v>
                </c:pt>
                <c:pt idx="4481">
                  <c:v>#N/A</c:v>
                </c:pt>
                <c:pt idx="4482">
                  <c:v>#N/A</c:v>
                </c:pt>
                <c:pt idx="4483">
                  <c:v>0.98</c:v>
                </c:pt>
                <c:pt idx="4484">
                  <c:v>0.85</c:v>
                </c:pt>
                <c:pt idx="4485">
                  <c:v>0.86</c:v>
                </c:pt>
                <c:pt idx="4486">
                  <c:v>0.98</c:v>
                </c:pt>
                <c:pt idx="4487">
                  <c:v>0.98</c:v>
                </c:pt>
                <c:pt idx="4488">
                  <c:v>#N/A</c:v>
                </c:pt>
                <c:pt idx="4489">
                  <c:v>#N/A</c:v>
                </c:pt>
                <c:pt idx="4490">
                  <c:v>0.98</c:v>
                </c:pt>
                <c:pt idx="4491">
                  <c:v>0.94000000000000006</c:v>
                </c:pt>
                <c:pt idx="4492">
                  <c:v>0.93</c:v>
                </c:pt>
                <c:pt idx="4493">
                  <c:v>0.95000000000000007</c:v>
                </c:pt>
                <c:pt idx="4494">
                  <c:v>0.96</c:v>
                </c:pt>
                <c:pt idx="4495">
                  <c:v>#N/A</c:v>
                </c:pt>
                <c:pt idx="4496">
                  <c:v>#N/A</c:v>
                </c:pt>
                <c:pt idx="4497">
                  <c:v>0.93</c:v>
                </c:pt>
                <c:pt idx="4498">
                  <c:v>0.96000000000000008</c:v>
                </c:pt>
                <c:pt idx="4499">
                  <c:v>0.99</c:v>
                </c:pt>
                <c:pt idx="4500">
                  <c:v>1.1000000000000001</c:v>
                </c:pt>
                <c:pt idx="4501">
                  <c:v>1.08</c:v>
                </c:pt>
                <c:pt idx="4502">
                  <c:v>#N/A</c:v>
                </c:pt>
                <c:pt idx="4503">
                  <c:v>#N/A</c:v>
                </c:pt>
                <c:pt idx="4504">
                  <c:v>1.08</c:v>
                </c:pt>
                <c:pt idx="4505">
                  <c:v>1.01</c:v>
                </c:pt>
                <c:pt idx="4506">
                  <c:v>1.1000000000000001</c:v>
                </c:pt>
                <c:pt idx="4507">
                  <c:v>1.1500000000000001</c:v>
                </c:pt>
                <c:pt idx="4508">
                  <c:v>1.18</c:v>
                </c:pt>
                <c:pt idx="4509">
                  <c:v>#N/A</c:v>
                </c:pt>
                <c:pt idx="4510">
                  <c:v>#N/A</c:v>
                </c:pt>
                <c:pt idx="4511">
                  <c:v>1.08</c:v>
                </c:pt>
                <c:pt idx="4512">
                  <c:v>1.06</c:v>
                </c:pt>
                <c:pt idx="4513">
                  <c:v>1.0900000000000001</c:v>
                </c:pt>
                <c:pt idx="4514">
                  <c:v>1.02</c:v>
                </c:pt>
                <c:pt idx="4515">
                  <c:v>1.1099999999999999</c:v>
                </c:pt>
                <c:pt idx="4516">
                  <c:v>#N/A</c:v>
                </c:pt>
                <c:pt idx="4517">
                  <c:v>#N/A</c:v>
                </c:pt>
                <c:pt idx="4518">
                  <c:v>1</c:v>
                </c:pt>
                <c:pt idx="4519">
                  <c:v>1.1199999999999999</c:v>
                </c:pt>
                <c:pt idx="4520">
                  <c:v>1.0199999999999998</c:v>
                </c:pt>
                <c:pt idx="4521">
                  <c:v>1.0699999999999998</c:v>
                </c:pt>
                <c:pt idx="4522">
                  <c:v>1.0899999999999999</c:v>
                </c:pt>
                <c:pt idx="4523">
                  <c:v>#N/A</c:v>
                </c:pt>
                <c:pt idx="4524">
                  <c:v>#N/A</c:v>
                </c:pt>
                <c:pt idx="4525">
                  <c:v>1.1400000000000001</c:v>
                </c:pt>
                <c:pt idx="4526">
                  <c:v>1.08</c:v>
                </c:pt>
                <c:pt idx="4527">
                  <c:v>1.0999999999999999</c:v>
                </c:pt>
                <c:pt idx="4528">
                  <c:v>1.1499999999999999</c:v>
                </c:pt>
                <c:pt idx="4529">
                  <c:v>1.0399999999999998</c:v>
                </c:pt>
                <c:pt idx="4530">
                  <c:v>#N/A</c:v>
                </c:pt>
                <c:pt idx="4531">
                  <c:v>#N/A</c:v>
                </c:pt>
                <c:pt idx="4532">
                  <c:v>1.07</c:v>
                </c:pt>
                <c:pt idx="4533">
                  <c:v>1.1700000000000002</c:v>
                </c:pt>
                <c:pt idx="4534">
                  <c:v>1.1499999999999999</c:v>
                </c:pt>
                <c:pt idx="4535">
                  <c:v>1.1599999999999999</c:v>
                </c:pt>
                <c:pt idx="4536">
                  <c:v>1.19</c:v>
                </c:pt>
                <c:pt idx="4537">
                  <c:v>#N/A</c:v>
                </c:pt>
                <c:pt idx="4538">
                  <c:v>#N/A</c:v>
                </c:pt>
                <c:pt idx="4539">
                  <c:v>1.2400000000000002</c:v>
                </c:pt>
                <c:pt idx="4540">
                  <c:v>1.1000000000000001</c:v>
                </c:pt>
                <c:pt idx="4541">
                  <c:v>1.1500000000000001</c:v>
                </c:pt>
                <c:pt idx="4542">
                  <c:v>1.27</c:v>
                </c:pt>
                <c:pt idx="4543">
                  <c:v>1.36</c:v>
                </c:pt>
                <c:pt idx="4544">
                  <c:v>#N/A</c:v>
                </c:pt>
                <c:pt idx="4545">
                  <c:v>#N/A</c:v>
                </c:pt>
                <c:pt idx="4546">
                  <c:v>1.42</c:v>
                </c:pt>
                <c:pt idx="4547">
                  <c:v>1.41</c:v>
                </c:pt>
                <c:pt idx="4548">
                  <c:v>1.1000000000000001</c:v>
                </c:pt>
                <c:pt idx="4549">
                  <c:v>1.0999999999999999</c:v>
                </c:pt>
                <c:pt idx="4550">
                  <c:v>1.1199999999999999</c:v>
                </c:pt>
                <c:pt idx="4551">
                  <c:v>#N/A</c:v>
                </c:pt>
                <c:pt idx="4552">
                  <c:v>#N/A</c:v>
                </c:pt>
                <c:pt idx="4553">
                  <c:v>1.19</c:v>
                </c:pt>
                <c:pt idx="4554">
                  <c:v>1.1099999999999999</c:v>
                </c:pt>
                <c:pt idx="4555">
                  <c:v>1.0100000000000002</c:v>
                </c:pt>
                <c:pt idx="4556">
                  <c:v>1.06</c:v>
                </c:pt>
                <c:pt idx="4557">
                  <c:v>1.0999999999999999</c:v>
                </c:pt>
                <c:pt idx="4558">
                  <c:v>#N/A</c:v>
                </c:pt>
                <c:pt idx="4559">
                  <c:v>#N/A</c:v>
                </c:pt>
                <c:pt idx="4560">
                  <c:v>1.1599999999999999</c:v>
                </c:pt>
                <c:pt idx="4561">
                  <c:v>1.1100000000000001</c:v>
                </c:pt>
                <c:pt idx="4562">
                  <c:v>0.98</c:v>
                </c:pt>
                <c:pt idx="4563">
                  <c:v>1.1099999999999999</c:v>
                </c:pt>
                <c:pt idx="4564">
                  <c:v>0.91000000000000014</c:v>
                </c:pt>
                <c:pt idx="4565">
                  <c:v>#N/A</c:v>
                </c:pt>
                <c:pt idx="4566">
                  <c:v>#N/A</c:v>
                </c:pt>
                <c:pt idx="4567">
                  <c:v>1.2199999999999998</c:v>
                </c:pt>
                <c:pt idx="4568">
                  <c:v>1.1200000000000001</c:v>
                </c:pt>
                <c:pt idx="4569">
                  <c:v>1.06</c:v>
                </c:pt>
                <c:pt idx="4570">
                  <c:v>1.19</c:v>
                </c:pt>
                <c:pt idx="4571">
                  <c:v>1.2200000000000002</c:v>
                </c:pt>
                <c:pt idx="4572">
                  <c:v>#N/A</c:v>
                </c:pt>
                <c:pt idx="4573">
                  <c:v>#N/A</c:v>
                </c:pt>
                <c:pt idx="4574">
                  <c:v>1.1100000000000001</c:v>
                </c:pt>
                <c:pt idx="4575">
                  <c:v>1.1799999999999997</c:v>
                </c:pt>
                <c:pt idx="4576">
                  <c:v>1.2000000000000002</c:v>
                </c:pt>
                <c:pt idx="4577">
                  <c:v>1.21</c:v>
                </c:pt>
                <c:pt idx="4578">
                  <c:v>1.2499999999999998</c:v>
                </c:pt>
                <c:pt idx="4579">
                  <c:v>#N/A</c:v>
                </c:pt>
                <c:pt idx="4580">
                  <c:v>#N/A</c:v>
                </c:pt>
                <c:pt idx="4581">
                  <c:v>1.2400000000000002</c:v>
                </c:pt>
                <c:pt idx="4582">
                  <c:v>1.23</c:v>
                </c:pt>
                <c:pt idx="4583">
                  <c:v>1.2400000000000002</c:v>
                </c:pt>
                <c:pt idx="4584">
                  <c:v>1.1600000000000001</c:v>
                </c:pt>
                <c:pt idx="4585">
                  <c:v>1.1800000000000002</c:v>
                </c:pt>
                <c:pt idx="4586">
                  <c:v>#N/A</c:v>
                </c:pt>
                <c:pt idx="4587">
                  <c:v>#N/A</c:v>
                </c:pt>
                <c:pt idx="4588">
                  <c:v>1.1500000000000001</c:v>
                </c:pt>
                <c:pt idx="4589">
                  <c:v>1.1399999999999999</c:v>
                </c:pt>
                <c:pt idx="4590">
                  <c:v>1.1799999999999997</c:v>
                </c:pt>
                <c:pt idx="4591">
                  <c:v>0.99</c:v>
                </c:pt>
                <c:pt idx="4592">
                  <c:v>1.0499999999999998</c:v>
                </c:pt>
                <c:pt idx="4593">
                  <c:v>#N/A</c:v>
                </c:pt>
                <c:pt idx="4594">
                  <c:v>#N/A</c:v>
                </c:pt>
                <c:pt idx="4595">
                  <c:v>0.9900000000000001</c:v>
                </c:pt>
                <c:pt idx="4596">
                  <c:v>1.2</c:v>
                </c:pt>
                <c:pt idx="4597">
                  <c:v>1.1400000000000001</c:v>
                </c:pt>
                <c:pt idx="4598">
                  <c:v>1.02</c:v>
                </c:pt>
                <c:pt idx="4599">
                  <c:v>1.21</c:v>
                </c:pt>
                <c:pt idx="4600">
                  <c:v>#N/A</c:v>
                </c:pt>
                <c:pt idx="4601">
                  <c:v>#N/A</c:v>
                </c:pt>
                <c:pt idx="4602">
                  <c:v>1.1099999999999999</c:v>
                </c:pt>
                <c:pt idx="4603">
                  <c:v>1.1099999999999999</c:v>
                </c:pt>
                <c:pt idx="4604">
                  <c:v>1.0899999999999999</c:v>
                </c:pt>
                <c:pt idx="4605">
                  <c:v>1.1499999999999999</c:v>
                </c:pt>
                <c:pt idx="4606">
                  <c:v>1.1199999999999999</c:v>
                </c:pt>
                <c:pt idx="4607">
                  <c:v>#N/A</c:v>
                </c:pt>
                <c:pt idx="4608">
                  <c:v>#N/A</c:v>
                </c:pt>
                <c:pt idx="4609">
                  <c:v>1.06</c:v>
                </c:pt>
                <c:pt idx="4610">
                  <c:v>1.19</c:v>
                </c:pt>
                <c:pt idx="4611">
                  <c:v>1.1500000000000001</c:v>
                </c:pt>
                <c:pt idx="4612">
                  <c:v>1.1199999999999999</c:v>
                </c:pt>
                <c:pt idx="4613">
                  <c:v>1.2</c:v>
                </c:pt>
                <c:pt idx="4614">
                  <c:v>#N/A</c:v>
                </c:pt>
                <c:pt idx="4615">
                  <c:v>#N/A</c:v>
                </c:pt>
                <c:pt idx="4616">
                  <c:v>1.23</c:v>
                </c:pt>
                <c:pt idx="4617">
                  <c:v>1.1999999999999997</c:v>
                </c:pt>
                <c:pt idx="4618">
                  <c:v>1.24</c:v>
                </c:pt>
                <c:pt idx="4619">
                  <c:v>1.1499999999999999</c:v>
                </c:pt>
                <c:pt idx="4620">
                  <c:v>1.2499999999999998</c:v>
                </c:pt>
                <c:pt idx="4621">
                  <c:v>#N/A</c:v>
                </c:pt>
                <c:pt idx="4622">
                  <c:v>#N/A</c:v>
                </c:pt>
                <c:pt idx="4623">
                  <c:v>1.1599999999999999</c:v>
                </c:pt>
                <c:pt idx="4624">
                  <c:v>1.21</c:v>
                </c:pt>
                <c:pt idx="4625">
                  <c:v>1.19</c:v>
                </c:pt>
                <c:pt idx="4626">
                  <c:v>1.1899999999999997</c:v>
                </c:pt>
                <c:pt idx="4627">
                  <c:v>1.1200000000000001</c:v>
                </c:pt>
                <c:pt idx="4628">
                  <c:v>#N/A</c:v>
                </c:pt>
                <c:pt idx="4629">
                  <c:v>#N/A</c:v>
                </c:pt>
                <c:pt idx="4630">
                  <c:v>1.1999999999999997</c:v>
                </c:pt>
                <c:pt idx="4631">
                  <c:v>1.2299999999999998</c:v>
                </c:pt>
                <c:pt idx="4632">
                  <c:v>1.1499999999999999</c:v>
                </c:pt>
                <c:pt idx="4633">
                  <c:v>1.2299999999999998</c:v>
                </c:pt>
                <c:pt idx="4634">
                  <c:v>1.1199999999999999</c:v>
                </c:pt>
                <c:pt idx="4635">
                  <c:v>#N/A</c:v>
                </c:pt>
                <c:pt idx="4636">
                  <c:v>#N/A</c:v>
                </c:pt>
                <c:pt idx="4637">
                  <c:v>1.0899999999999999</c:v>
                </c:pt>
                <c:pt idx="4638">
                  <c:v>1.18</c:v>
                </c:pt>
                <c:pt idx="4639">
                  <c:v>1.1199999999999999</c:v>
                </c:pt>
                <c:pt idx="4640">
                  <c:v>1.1399999999999999</c:v>
                </c:pt>
                <c:pt idx="4641">
                  <c:v>1.1499999999999999</c:v>
                </c:pt>
                <c:pt idx="4642">
                  <c:v>#N/A</c:v>
                </c:pt>
                <c:pt idx="4643">
                  <c:v>#N/A</c:v>
                </c:pt>
                <c:pt idx="4644">
                  <c:v>1.1299999999999999</c:v>
                </c:pt>
                <c:pt idx="4645">
                  <c:v>1.2000000000000002</c:v>
                </c:pt>
                <c:pt idx="4646">
                  <c:v>1.1699999999999997</c:v>
                </c:pt>
                <c:pt idx="4647">
                  <c:v>1.1999999999999997</c:v>
                </c:pt>
                <c:pt idx="4648">
                  <c:v>1.1800000000000002</c:v>
                </c:pt>
                <c:pt idx="4649">
                  <c:v>#N/A</c:v>
                </c:pt>
                <c:pt idx="4650">
                  <c:v>#N/A</c:v>
                </c:pt>
                <c:pt idx="4651">
                  <c:v>1.17</c:v>
                </c:pt>
                <c:pt idx="4652">
                  <c:v>1.27</c:v>
                </c:pt>
                <c:pt idx="4653">
                  <c:v>#N/A</c:v>
                </c:pt>
                <c:pt idx="4654">
                  <c:v>#N/A</c:v>
                </c:pt>
                <c:pt idx="4655">
                  <c:v>#N/A</c:v>
                </c:pt>
                <c:pt idx="4656">
                  <c:v>#N/A</c:v>
                </c:pt>
                <c:pt idx="4657">
                  <c:v>#N/A</c:v>
                </c:pt>
                <c:pt idx="4658">
                  <c:v>#N/A</c:v>
                </c:pt>
                <c:pt idx="4659">
                  <c:v>#N/A</c:v>
                </c:pt>
                <c:pt idx="4660">
                  <c:v>#N/A</c:v>
                </c:pt>
                <c:pt idx="4661">
                  <c:v>#N/A</c:v>
                </c:pt>
                <c:pt idx="4662">
                  <c:v>#N/A</c:v>
                </c:pt>
                <c:pt idx="4663">
                  <c:v>#N/A</c:v>
                </c:pt>
                <c:pt idx="4664">
                  <c:v>#N/A</c:v>
                </c:pt>
                <c:pt idx="4665">
                  <c:v>#N/A</c:v>
                </c:pt>
                <c:pt idx="4666">
                  <c:v>#N/A</c:v>
                </c:pt>
                <c:pt idx="4667">
                  <c:v>#N/A</c:v>
                </c:pt>
                <c:pt idx="4668">
                  <c:v>#N/A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#N/A</c:v>
                </c:pt>
                <c:pt idx="4673">
                  <c:v>#N/A</c:v>
                </c:pt>
                <c:pt idx="4674">
                  <c:v>#N/A</c:v>
                </c:pt>
                <c:pt idx="4675">
                  <c:v>#N/A</c:v>
                </c:pt>
                <c:pt idx="4676">
                  <c:v>#N/A</c:v>
                </c:pt>
                <c:pt idx="4677">
                  <c:v>#N/A</c:v>
                </c:pt>
                <c:pt idx="4678">
                  <c:v>#N/A</c:v>
                </c:pt>
                <c:pt idx="4679">
                  <c:v>#N/A</c:v>
                </c:pt>
                <c:pt idx="4680">
                  <c:v>#N/A</c:v>
                </c:pt>
                <c:pt idx="4681">
                  <c:v>#N/A</c:v>
                </c:pt>
                <c:pt idx="4682">
                  <c:v>#N/A</c:v>
                </c:pt>
                <c:pt idx="4683">
                  <c:v>#N/A</c:v>
                </c:pt>
                <c:pt idx="4684">
                  <c:v>#N/A</c:v>
                </c:pt>
                <c:pt idx="4685">
                  <c:v>#N/A</c:v>
                </c:pt>
                <c:pt idx="4686">
                  <c:v>#N/A</c:v>
                </c:pt>
                <c:pt idx="4687">
                  <c:v>#N/A</c:v>
                </c:pt>
                <c:pt idx="4688">
                  <c:v>#N/A</c:v>
                </c:pt>
                <c:pt idx="4689">
                  <c:v>#N/A</c:v>
                </c:pt>
                <c:pt idx="4690">
                  <c:v>#N/A</c:v>
                </c:pt>
                <c:pt idx="4691">
                  <c:v>#N/A</c:v>
                </c:pt>
                <c:pt idx="4692">
                  <c:v>#N/A</c:v>
                </c:pt>
                <c:pt idx="4693">
                  <c:v>#N/A</c:v>
                </c:pt>
                <c:pt idx="4694">
                  <c:v>#N/A</c:v>
                </c:pt>
                <c:pt idx="4695">
                  <c:v>#N/A</c:v>
                </c:pt>
                <c:pt idx="4696">
                  <c:v>#N/A</c:v>
                </c:pt>
                <c:pt idx="4697">
                  <c:v>#N/A</c:v>
                </c:pt>
                <c:pt idx="4698">
                  <c:v>#N/A</c:v>
                </c:pt>
                <c:pt idx="4699">
                  <c:v>#N/A</c:v>
                </c:pt>
                <c:pt idx="4700">
                  <c:v>#N/A</c:v>
                </c:pt>
                <c:pt idx="4701">
                  <c:v>#N/A</c:v>
                </c:pt>
                <c:pt idx="4702">
                  <c:v>#N/A</c:v>
                </c:pt>
                <c:pt idx="4703">
                  <c:v>#N/A</c:v>
                </c:pt>
                <c:pt idx="4704">
                  <c:v>#N/A</c:v>
                </c:pt>
                <c:pt idx="4705">
                  <c:v>#N/A</c:v>
                </c:pt>
                <c:pt idx="4706">
                  <c:v>#N/A</c:v>
                </c:pt>
                <c:pt idx="4707">
                  <c:v>#N/A</c:v>
                </c:pt>
                <c:pt idx="4708">
                  <c:v>#N/A</c:v>
                </c:pt>
                <c:pt idx="4709">
                  <c:v>#N/A</c:v>
                </c:pt>
                <c:pt idx="4710">
                  <c:v>#N/A</c:v>
                </c:pt>
                <c:pt idx="4711">
                  <c:v>#N/A</c:v>
                </c:pt>
                <c:pt idx="4712">
                  <c:v>#N/A</c:v>
                </c:pt>
                <c:pt idx="4713">
                  <c:v>#N/A</c:v>
                </c:pt>
                <c:pt idx="4714">
                  <c:v>#N/A</c:v>
                </c:pt>
                <c:pt idx="4715">
                  <c:v>#N/A</c:v>
                </c:pt>
                <c:pt idx="4716">
                  <c:v>#N/A</c:v>
                </c:pt>
                <c:pt idx="4717">
                  <c:v>#N/A</c:v>
                </c:pt>
                <c:pt idx="4718">
                  <c:v>#N/A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#N/A</c:v>
                </c:pt>
                <c:pt idx="4728">
                  <c:v>#N/A</c:v>
                </c:pt>
                <c:pt idx="4729">
                  <c:v>#N/A</c:v>
                </c:pt>
                <c:pt idx="4730">
                  <c:v>#N/A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#N/A</c:v>
                </c:pt>
                <c:pt idx="4736">
                  <c:v>#N/A</c:v>
                </c:pt>
                <c:pt idx="4737">
                  <c:v>#N/A</c:v>
                </c:pt>
                <c:pt idx="4738">
                  <c:v>#N/A</c:v>
                </c:pt>
                <c:pt idx="4739">
                  <c:v>#N/A</c:v>
                </c:pt>
                <c:pt idx="4740">
                  <c:v>#N/A</c:v>
                </c:pt>
                <c:pt idx="4741">
                  <c:v>#N/A</c:v>
                </c:pt>
                <c:pt idx="4742">
                  <c:v>#N/A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B9-4500-80A6-F76D05B8A0FD}"/>
            </c:ext>
          </c:extLst>
        </c:ser>
        <c:ser>
          <c:idx val="2"/>
          <c:order val="2"/>
          <c:tx>
            <c:strRef>
              <c:f>II.18a!$D$3</c:f>
              <c:strCache>
                <c:ptCount val="1"/>
                <c:pt idx="0">
                  <c:v> Portugal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4751</c:f>
              <c:numCache>
                <c:formatCode>yyyy\-mm\-dd</c:formatCode>
                <c:ptCount val="4748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</c:numCache>
            </c:numRef>
          </c:cat>
          <c:val>
            <c:numRef>
              <c:f>II.18a!$D$4:$D$4751</c:f>
              <c:numCache>
                <c:formatCode>General</c:formatCode>
                <c:ptCount val="4748"/>
                <c:pt idx="0">
                  <c:v>0.6899999999999995</c:v>
                </c:pt>
                <c:pt idx="1">
                  <c:v>#N/A</c:v>
                </c:pt>
                <c:pt idx="2">
                  <c:v>#N/A</c:v>
                </c:pt>
                <c:pt idx="3">
                  <c:v>0.68000000000000016</c:v>
                </c:pt>
                <c:pt idx="4">
                  <c:v>0.64999999999999947</c:v>
                </c:pt>
                <c:pt idx="5">
                  <c:v>0.68000000000000016</c:v>
                </c:pt>
                <c:pt idx="6">
                  <c:v>0.66000000000000014</c:v>
                </c:pt>
                <c:pt idx="7">
                  <c:v>0.61999999999999966</c:v>
                </c:pt>
                <c:pt idx="8">
                  <c:v>#N/A</c:v>
                </c:pt>
                <c:pt idx="9">
                  <c:v>#N/A</c:v>
                </c:pt>
                <c:pt idx="10">
                  <c:v>0.63999999999999968</c:v>
                </c:pt>
                <c:pt idx="11">
                  <c:v>0.68000000000000016</c:v>
                </c:pt>
                <c:pt idx="12">
                  <c:v>0.72999999999999954</c:v>
                </c:pt>
                <c:pt idx="13">
                  <c:v>0.85999999999999988</c:v>
                </c:pt>
                <c:pt idx="14">
                  <c:v>0.92000000000000037</c:v>
                </c:pt>
                <c:pt idx="15">
                  <c:v>#N/A</c:v>
                </c:pt>
                <c:pt idx="16">
                  <c:v>#N/A</c:v>
                </c:pt>
                <c:pt idx="17">
                  <c:v>0.95000000000000018</c:v>
                </c:pt>
                <c:pt idx="18">
                  <c:v>0.91000000000000014</c:v>
                </c:pt>
                <c:pt idx="19">
                  <c:v>1.0099999999999998</c:v>
                </c:pt>
                <c:pt idx="20">
                  <c:v>1.0499999999999994</c:v>
                </c:pt>
                <c:pt idx="21">
                  <c:v>1.0999999999999996</c:v>
                </c:pt>
                <c:pt idx="22">
                  <c:v>#N/A</c:v>
                </c:pt>
                <c:pt idx="23">
                  <c:v>#N/A</c:v>
                </c:pt>
                <c:pt idx="24">
                  <c:v>1.0100000000000002</c:v>
                </c:pt>
                <c:pt idx="25">
                  <c:v>0.96000000000000041</c:v>
                </c:pt>
                <c:pt idx="26">
                  <c:v>1.04</c:v>
                </c:pt>
                <c:pt idx="27">
                  <c:v>1.1599999999999997</c:v>
                </c:pt>
                <c:pt idx="28">
                  <c:v>1.2299999999999995</c:v>
                </c:pt>
                <c:pt idx="29">
                  <c:v>#N/A</c:v>
                </c:pt>
                <c:pt idx="30">
                  <c:v>#N/A</c:v>
                </c:pt>
                <c:pt idx="31">
                  <c:v>1.2200000000000002</c:v>
                </c:pt>
                <c:pt idx="32">
                  <c:v>1.2800000000000002</c:v>
                </c:pt>
                <c:pt idx="33">
                  <c:v>1.4300000000000002</c:v>
                </c:pt>
                <c:pt idx="34">
                  <c:v>1.6099999999999999</c:v>
                </c:pt>
                <c:pt idx="35">
                  <c:v>1.6399999999999997</c:v>
                </c:pt>
                <c:pt idx="36">
                  <c:v>#N/A</c:v>
                </c:pt>
                <c:pt idx="37">
                  <c:v>#N/A</c:v>
                </c:pt>
                <c:pt idx="38">
                  <c:v>1.6799999999999997</c:v>
                </c:pt>
                <c:pt idx="39">
                  <c:v>1.5499999999999998</c:v>
                </c:pt>
                <c:pt idx="40">
                  <c:v>1.38</c:v>
                </c:pt>
                <c:pt idx="41">
                  <c:v>1.27</c:v>
                </c:pt>
                <c:pt idx="42">
                  <c:v>1.2700000000000005</c:v>
                </c:pt>
                <c:pt idx="43">
                  <c:v>#N/A</c:v>
                </c:pt>
                <c:pt idx="44">
                  <c:v>#N/A</c:v>
                </c:pt>
                <c:pt idx="45">
                  <c:v>1.2699999999999996</c:v>
                </c:pt>
                <c:pt idx="46">
                  <c:v>1.2800000000000002</c:v>
                </c:pt>
                <c:pt idx="47">
                  <c:v>1.2299999999999995</c:v>
                </c:pt>
                <c:pt idx="48">
                  <c:v>1.2300000000000004</c:v>
                </c:pt>
                <c:pt idx="49">
                  <c:v>1.1499999999999999</c:v>
                </c:pt>
                <c:pt idx="50">
                  <c:v>#N/A</c:v>
                </c:pt>
                <c:pt idx="51">
                  <c:v>#N/A</c:v>
                </c:pt>
                <c:pt idx="52">
                  <c:v>1.1499999999999999</c:v>
                </c:pt>
                <c:pt idx="53">
                  <c:v>1.3200000000000003</c:v>
                </c:pt>
                <c:pt idx="54">
                  <c:v>1.4</c:v>
                </c:pt>
                <c:pt idx="55">
                  <c:v>1.4600000000000004</c:v>
                </c:pt>
                <c:pt idx="56">
                  <c:v>1.4099999999999997</c:v>
                </c:pt>
                <c:pt idx="57">
                  <c:v>#N/A</c:v>
                </c:pt>
                <c:pt idx="58">
                  <c:v>#N/A</c:v>
                </c:pt>
                <c:pt idx="59">
                  <c:v>1.25</c:v>
                </c:pt>
                <c:pt idx="60">
                  <c:v>1.2100000000000004</c:v>
                </c:pt>
                <c:pt idx="61">
                  <c:v>1.17</c:v>
                </c:pt>
                <c:pt idx="62">
                  <c:v>1.1800000000000002</c:v>
                </c:pt>
                <c:pt idx="63">
                  <c:v>1.21</c:v>
                </c:pt>
                <c:pt idx="64">
                  <c:v>#N/A</c:v>
                </c:pt>
                <c:pt idx="65">
                  <c:v>#N/A</c:v>
                </c:pt>
                <c:pt idx="66">
                  <c:v>1.1499999999999995</c:v>
                </c:pt>
                <c:pt idx="67">
                  <c:v>1.1699999999999995</c:v>
                </c:pt>
                <c:pt idx="68">
                  <c:v>1.1299999999999999</c:v>
                </c:pt>
                <c:pt idx="69">
                  <c:v>1.0999999999999996</c:v>
                </c:pt>
                <c:pt idx="70">
                  <c:v>1.0699999999999998</c:v>
                </c:pt>
                <c:pt idx="71">
                  <c:v>#N/A</c:v>
                </c:pt>
                <c:pt idx="72">
                  <c:v>#N/A</c:v>
                </c:pt>
                <c:pt idx="73">
                  <c:v>1.1300000000000003</c:v>
                </c:pt>
                <c:pt idx="74">
                  <c:v>1.1200000000000001</c:v>
                </c:pt>
                <c:pt idx="75">
                  <c:v>1.1399999999999997</c:v>
                </c:pt>
                <c:pt idx="76">
                  <c:v>1.2099999999999995</c:v>
                </c:pt>
                <c:pt idx="77">
                  <c:v>1.23</c:v>
                </c:pt>
                <c:pt idx="78">
                  <c:v>#N/A</c:v>
                </c:pt>
                <c:pt idx="79">
                  <c:v>#N/A</c:v>
                </c:pt>
                <c:pt idx="80">
                  <c:v>1.2700000000000005</c:v>
                </c:pt>
                <c:pt idx="81">
                  <c:v>1.2600000000000002</c:v>
                </c:pt>
                <c:pt idx="82">
                  <c:v>1.3000000000000003</c:v>
                </c:pt>
                <c:pt idx="83">
                  <c:v>1.2900000000000005</c:v>
                </c:pt>
                <c:pt idx="84">
                  <c:v>1.1800000000000002</c:v>
                </c:pt>
                <c:pt idx="85">
                  <c:v>#N/A</c:v>
                </c:pt>
                <c:pt idx="86">
                  <c:v>#N/A</c:v>
                </c:pt>
                <c:pt idx="87">
                  <c:v>1.1499999999999999</c:v>
                </c:pt>
                <c:pt idx="88">
                  <c:v>1.17</c:v>
                </c:pt>
                <c:pt idx="89">
                  <c:v>1.1499999999999999</c:v>
                </c:pt>
                <c:pt idx="90">
                  <c:v>1.1000000000000001</c:v>
                </c:pt>
                <c:pt idx="91">
                  <c:v>1.1000000000000001</c:v>
                </c:pt>
                <c:pt idx="92">
                  <c:v>#N/A</c:v>
                </c:pt>
                <c:pt idx="93">
                  <c:v>#N/A</c:v>
                </c:pt>
                <c:pt idx="94">
                  <c:v>1.1000000000000001</c:v>
                </c:pt>
                <c:pt idx="95">
                  <c:v>1.1199999999999997</c:v>
                </c:pt>
                <c:pt idx="96">
                  <c:v>1.1899999999999995</c:v>
                </c:pt>
                <c:pt idx="97">
                  <c:v>1.2999999999999998</c:v>
                </c:pt>
                <c:pt idx="98">
                  <c:v>1.2400000000000002</c:v>
                </c:pt>
                <c:pt idx="99">
                  <c:v>#N/A</c:v>
                </c:pt>
                <c:pt idx="100">
                  <c:v>#N/A</c:v>
                </c:pt>
                <c:pt idx="101">
                  <c:v>1.1700000000000004</c:v>
                </c:pt>
                <c:pt idx="102">
                  <c:v>1.1900000000000004</c:v>
                </c:pt>
                <c:pt idx="103">
                  <c:v>1.2900000000000005</c:v>
                </c:pt>
                <c:pt idx="104">
                  <c:v>1.2999999999999998</c:v>
                </c:pt>
                <c:pt idx="105">
                  <c:v>1.3800000000000003</c:v>
                </c:pt>
                <c:pt idx="106">
                  <c:v>#N/A</c:v>
                </c:pt>
                <c:pt idx="107">
                  <c:v>#N/A</c:v>
                </c:pt>
                <c:pt idx="108">
                  <c:v>1.5299999999999998</c:v>
                </c:pt>
                <c:pt idx="109">
                  <c:v>1.5699999999999998</c:v>
                </c:pt>
                <c:pt idx="110">
                  <c:v>1.73</c:v>
                </c:pt>
                <c:pt idx="111">
                  <c:v>1.9200000000000004</c:v>
                </c:pt>
                <c:pt idx="112">
                  <c:v>1.9500000000000002</c:v>
                </c:pt>
                <c:pt idx="113">
                  <c:v>#N/A</c:v>
                </c:pt>
                <c:pt idx="114">
                  <c:v>#N/A</c:v>
                </c:pt>
                <c:pt idx="115">
                  <c:v>2.21</c:v>
                </c:pt>
                <c:pt idx="116">
                  <c:v>2.6500000000000004</c:v>
                </c:pt>
                <c:pt idx="117">
                  <c:v>2.8600000000000003</c:v>
                </c:pt>
                <c:pt idx="118">
                  <c:v>2.62</c:v>
                </c:pt>
                <c:pt idx="119">
                  <c:v>2.29</c:v>
                </c:pt>
                <c:pt idx="120">
                  <c:v>#N/A</c:v>
                </c:pt>
                <c:pt idx="121">
                  <c:v>#N/A</c:v>
                </c:pt>
                <c:pt idx="122">
                  <c:v>2.25</c:v>
                </c:pt>
                <c:pt idx="123">
                  <c:v>2.4900000000000002</c:v>
                </c:pt>
                <c:pt idx="124">
                  <c:v>2.91</c:v>
                </c:pt>
                <c:pt idx="125">
                  <c:v>3.2199999999999998</c:v>
                </c:pt>
                <c:pt idx="126">
                  <c:v>3.7100000000000004</c:v>
                </c:pt>
                <c:pt idx="127">
                  <c:v>#N/A</c:v>
                </c:pt>
                <c:pt idx="128">
                  <c:v>#N/A</c:v>
                </c:pt>
                <c:pt idx="129">
                  <c:v>1.8799999999999994</c:v>
                </c:pt>
                <c:pt idx="130">
                  <c:v>1.83</c:v>
                </c:pt>
                <c:pt idx="131">
                  <c:v>1.7100000000000004</c:v>
                </c:pt>
                <c:pt idx="132">
                  <c:v>1.7399999999999998</c:v>
                </c:pt>
                <c:pt idx="133">
                  <c:v>1.9299999999999997</c:v>
                </c:pt>
                <c:pt idx="134">
                  <c:v>#N/A</c:v>
                </c:pt>
                <c:pt idx="135">
                  <c:v>#N/A</c:v>
                </c:pt>
                <c:pt idx="136">
                  <c:v>1.9500000000000002</c:v>
                </c:pt>
                <c:pt idx="137">
                  <c:v>1.9699999999999998</c:v>
                </c:pt>
                <c:pt idx="138">
                  <c:v>1.9099999999999997</c:v>
                </c:pt>
                <c:pt idx="139">
                  <c:v>2.0500000000000003</c:v>
                </c:pt>
                <c:pt idx="140">
                  <c:v>2.0299999999999998</c:v>
                </c:pt>
                <c:pt idx="141">
                  <c:v>#N/A</c:v>
                </c:pt>
                <c:pt idx="142">
                  <c:v>#N/A</c:v>
                </c:pt>
                <c:pt idx="143">
                  <c:v>2.1199999999999997</c:v>
                </c:pt>
                <c:pt idx="144">
                  <c:v>2.15</c:v>
                </c:pt>
                <c:pt idx="145">
                  <c:v>2.0699999999999998</c:v>
                </c:pt>
                <c:pt idx="146">
                  <c:v>2.13</c:v>
                </c:pt>
                <c:pt idx="147">
                  <c:v>2.1099999999999994</c:v>
                </c:pt>
                <c:pt idx="148">
                  <c:v>#N/A</c:v>
                </c:pt>
                <c:pt idx="149">
                  <c:v>#N/A</c:v>
                </c:pt>
                <c:pt idx="150">
                  <c:v>2.2000000000000002</c:v>
                </c:pt>
                <c:pt idx="151">
                  <c:v>2.2799999999999998</c:v>
                </c:pt>
                <c:pt idx="152">
                  <c:v>2.39</c:v>
                </c:pt>
                <c:pt idx="153">
                  <c:v>2.4800000000000004</c:v>
                </c:pt>
                <c:pt idx="154">
                  <c:v>2.62</c:v>
                </c:pt>
                <c:pt idx="155">
                  <c:v>#N/A</c:v>
                </c:pt>
                <c:pt idx="156">
                  <c:v>#N/A</c:v>
                </c:pt>
                <c:pt idx="157">
                  <c:v>2.78</c:v>
                </c:pt>
                <c:pt idx="158">
                  <c:v>2.89</c:v>
                </c:pt>
                <c:pt idx="159">
                  <c:v>2.82</c:v>
                </c:pt>
                <c:pt idx="160">
                  <c:v>2.62</c:v>
                </c:pt>
                <c:pt idx="161">
                  <c:v>2.71</c:v>
                </c:pt>
                <c:pt idx="162">
                  <c:v>#N/A</c:v>
                </c:pt>
                <c:pt idx="163">
                  <c:v>#N/A</c:v>
                </c:pt>
                <c:pt idx="164">
                  <c:v>2.75</c:v>
                </c:pt>
                <c:pt idx="165">
                  <c:v>2.9000000000000004</c:v>
                </c:pt>
                <c:pt idx="166">
                  <c:v>3.1099999999999994</c:v>
                </c:pt>
                <c:pt idx="167">
                  <c:v>3.03</c:v>
                </c:pt>
                <c:pt idx="168">
                  <c:v>3.07</c:v>
                </c:pt>
                <c:pt idx="169">
                  <c:v>#N/A</c:v>
                </c:pt>
                <c:pt idx="170">
                  <c:v>#N/A</c:v>
                </c:pt>
                <c:pt idx="171">
                  <c:v>3</c:v>
                </c:pt>
                <c:pt idx="172">
                  <c:v>3.08</c:v>
                </c:pt>
                <c:pt idx="173">
                  <c:v>3.2199999999999998</c:v>
                </c:pt>
                <c:pt idx="174">
                  <c:v>3.2100000000000004</c:v>
                </c:pt>
                <c:pt idx="175">
                  <c:v>3.19</c:v>
                </c:pt>
                <c:pt idx="176">
                  <c:v>#N/A</c:v>
                </c:pt>
                <c:pt idx="177">
                  <c:v>#N/A</c:v>
                </c:pt>
                <c:pt idx="178">
                  <c:v>3.38</c:v>
                </c:pt>
                <c:pt idx="179">
                  <c:v>3.2500000000000004</c:v>
                </c:pt>
                <c:pt idx="180">
                  <c:v>3.4100000000000006</c:v>
                </c:pt>
                <c:pt idx="181">
                  <c:v>3.09</c:v>
                </c:pt>
                <c:pt idx="182">
                  <c:v>2.8699999999999997</c:v>
                </c:pt>
                <c:pt idx="183">
                  <c:v>#N/A</c:v>
                </c:pt>
                <c:pt idx="184">
                  <c:v>#N/A</c:v>
                </c:pt>
                <c:pt idx="185">
                  <c:v>2.8200000000000003</c:v>
                </c:pt>
                <c:pt idx="186">
                  <c:v>2.8</c:v>
                </c:pt>
                <c:pt idx="187">
                  <c:v>2.98</c:v>
                </c:pt>
                <c:pt idx="188">
                  <c:v>2.8699999999999997</c:v>
                </c:pt>
                <c:pt idx="189">
                  <c:v>2.7699999999999996</c:v>
                </c:pt>
                <c:pt idx="190">
                  <c:v>#N/A</c:v>
                </c:pt>
                <c:pt idx="191">
                  <c:v>#N/A</c:v>
                </c:pt>
                <c:pt idx="192">
                  <c:v>2.84</c:v>
                </c:pt>
                <c:pt idx="193">
                  <c:v>3.0600000000000005</c:v>
                </c:pt>
                <c:pt idx="194">
                  <c:v>2.9299999999999997</c:v>
                </c:pt>
                <c:pt idx="195">
                  <c:v>2.8999999999999995</c:v>
                </c:pt>
                <c:pt idx="196">
                  <c:v>3.06</c:v>
                </c:pt>
                <c:pt idx="197">
                  <c:v>#N/A</c:v>
                </c:pt>
                <c:pt idx="198">
                  <c:v>#N/A</c:v>
                </c:pt>
                <c:pt idx="199">
                  <c:v>3.14</c:v>
                </c:pt>
                <c:pt idx="200">
                  <c:v>2.9499999999999997</c:v>
                </c:pt>
                <c:pt idx="201">
                  <c:v>2.8099999999999996</c:v>
                </c:pt>
                <c:pt idx="202">
                  <c:v>3.09</c:v>
                </c:pt>
                <c:pt idx="203">
                  <c:v>3.07</c:v>
                </c:pt>
                <c:pt idx="204">
                  <c:v>#N/A</c:v>
                </c:pt>
                <c:pt idx="205">
                  <c:v>#N/A</c:v>
                </c:pt>
                <c:pt idx="206">
                  <c:v>2.7999999999999994</c:v>
                </c:pt>
                <c:pt idx="207">
                  <c:v>2.4500000000000002</c:v>
                </c:pt>
                <c:pt idx="208">
                  <c:v>2.3000000000000003</c:v>
                </c:pt>
                <c:pt idx="209">
                  <c:v>2.42</c:v>
                </c:pt>
                <c:pt idx="210">
                  <c:v>2.6299999999999994</c:v>
                </c:pt>
                <c:pt idx="211">
                  <c:v>#N/A</c:v>
                </c:pt>
                <c:pt idx="212">
                  <c:v>#N/A</c:v>
                </c:pt>
                <c:pt idx="213">
                  <c:v>2.5499999999999998</c:v>
                </c:pt>
                <c:pt idx="214">
                  <c:v>2.5099999999999998</c:v>
                </c:pt>
                <c:pt idx="215">
                  <c:v>2.5600000000000005</c:v>
                </c:pt>
                <c:pt idx="216">
                  <c:v>2.5399999999999996</c:v>
                </c:pt>
                <c:pt idx="217">
                  <c:v>2.4899999999999998</c:v>
                </c:pt>
                <c:pt idx="218">
                  <c:v>#N/A</c:v>
                </c:pt>
                <c:pt idx="219">
                  <c:v>#N/A</c:v>
                </c:pt>
                <c:pt idx="220">
                  <c:v>2.77</c:v>
                </c:pt>
                <c:pt idx="221">
                  <c:v>2.5700000000000003</c:v>
                </c:pt>
                <c:pt idx="222">
                  <c:v>2.67</c:v>
                </c:pt>
                <c:pt idx="223">
                  <c:v>2.9699999999999998</c:v>
                </c:pt>
                <c:pt idx="224">
                  <c:v>2.85</c:v>
                </c:pt>
                <c:pt idx="225">
                  <c:v>#N/A</c:v>
                </c:pt>
                <c:pt idx="226">
                  <c:v>#N/A</c:v>
                </c:pt>
                <c:pt idx="227">
                  <c:v>3.03</c:v>
                </c:pt>
                <c:pt idx="228">
                  <c:v>2.8300000000000005</c:v>
                </c:pt>
                <c:pt idx="229">
                  <c:v>2.8899999999999997</c:v>
                </c:pt>
                <c:pt idx="230">
                  <c:v>2.9200000000000004</c:v>
                </c:pt>
                <c:pt idx="231">
                  <c:v>3</c:v>
                </c:pt>
                <c:pt idx="232">
                  <c:v>#N/A</c:v>
                </c:pt>
                <c:pt idx="233">
                  <c:v>#N/A</c:v>
                </c:pt>
                <c:pt idx="234">
                  <c:v>3.17</c:v>
                </c:pt>
                <c:pt idx="235">
                  <c:v>3.05</c:v>
                </c:pt>
                <c:pt idx="236">
                  <c:v>3.2899999999999996</c:v>
                </c:pt>
                <c:pt idx="237">
                  <c:v>3.3200000000000003</c:v>
                </c:pt>
                <c:pt idx="238">
                  <c:v>3.5100000000000002</c:v>
                </c:pt>
                <c:pt idx="239">
                  <c:v>#N/A</c:v>
                </c:pt>
                <c:pt idx="240">
                  <c:v>#N/A</c:v>
                </c:pt>
                <c:pt idx="241">
                  <c:v>3.37</c:v>
                </c:pt>
                <c:pt idx="242">
                  <c:v>3.3800000000000003</c:v>
                </c:pt>
                <c:pt idx="243">
                  <c:v>3.3600000000000003</c:v>
                </c:pt>
                <c:pt idx="244">
                  <c:v>3.43</c:v>
                </c:pt>
                <c:pt idx="245">
                  <c:v>3.34</c:v>
                </c:pt>
                <c:pt idx="246">
                  <c:v>#N/A</c:v>
                </c:pt>
                <c:pt idx="247">
                  <c:v>#N/A</c:v>
                </c:pt>
                <c:pt idx="248">
                  <c:v>3.4</c:v>
                </c:pt>
                <c:pt idx="249">
                  <c:v>3.61</c:v>
                </c:pt>
                <c:pt idx="250">
                  <c:v>3.6100000000000003</c:v>
                </c:pt>
                <c:pt idx="251">
                  <c:v>3.4600000000000004</c:v>
                </c:pt>
                <c:pt idx="252">
                  <c:v>3.5600000000000005</c:v>
                </c:pt>
                <c:pt idx="253">
                  <c:v>#N/A</c:v>
                </c:pt>
                <c:pt idx="254">
                  <c:v>#N/A</c:v>
                </c:pt>
                <c:pt idx="255">
                  <c:v>3.3199999999999994</c:v>
                </c:pt>
                <c:pt idx="256">
                  <c:v>3.4200000000000004</c:v>
                </c:pt>
                <c:pt idx="257">
                  <c:v>3.46</c:v>
                </c:pt>
                <c:pt idx="258">
                  <c:v>3.5799999999999996</c:v>
                </c:pt>
                <c:pt idx="259">
                  <c:v>3.78</c:v>
                </c:pt>
                <c:pt idx="260">
                  <c:v>#N/A</c:v>
                </c:pt>
                <c:pt idx="261">
                  <c:v>#N/A</c:v>
                </c:pt>
                <c:pt idx="262">
                  <c:v>3.93</c:v>
                </c:pt>
                <c:pt idx="263">
                  <c:v>3.8499999999999996</c:v>
                </c:pt>
                <c:pt idx="264">
                  <c:v>4.0600000000000005</c:v>
                </c:pt>
                <c:pt idx="265">
                  <c:v>4.12</c:v>
                </c:pt>
                <c:pt idx="266">
                  <c:v>4.1399999999999997</c:v>
                </c:pt>
                <c:pt idx="267">
                  <c:v>#N/A</c:v>
                </c:pt>
                <c:pt idx="268">
                  <c:v>#N/A</c:v>
                </c:pt>
                <c:pt idx="269">
                  <c:v>4.25</c:v>
                </c:pt>
                <c:pt idx="270">
                  <c:v>4.3999999999999995</c:v>
                </c:pt>
                <c:pt idx="271">
                  <c:v>4.33</c:v>
                </c:pt>
                <c:pt idx="272">
                  <c:v>4.1400000000000006</c:v>
                </c:pt>
                <c:pt idx="273">
                  <c:v>3.9499999999999997</c:v>
                </c:pt>
                <c:pt idx="274">
                  <c:v>#N/A</c:v>
                </c:pt>
                <c:pt idx="275">
                  <c:v>#N/A</c:v>
                </c:pt>
                <c:pt idx="276">
                  <c:v>3.8899999999999997</c:v>
                </c:pt>
                <c:pt idx="277">
                  <c:v>4.0999999999999996</c:v>
                </c:pt>
                <c:pt idx="278">
                  <c:v>4.13</c:v>
                </c:pt>
                <c:pt idx="279">
                  <c:v>4.13</c:v>
                </c:pt>
                <c:pt idx="280">
                  <c:v>4.07</c:v>
                </c:pt>
                <c:pt idx="281">
                  <c:v>#N/A</c:v>
                </c:pt>
                <c:pt idx="282">
                  <c:v>#N/A</c:v>
                </c:pt>
                <c:pt idx="283">
                  <c:v>4</c:v>
                </c:pt>
                <c:pt idx="284">
                  <c:v>4.16</c:v>
                </c:pt>
                <c:pt idx="285">
                  <c:v>3.9300000000000006</c:v>
                </c:pt>
                <c:pt idx="286">
                  <c:v>3.87</c:v>
                </c:pt>
                <c:pt idx="287">
                  <c:v>3.52</c:v>
                </c:pt>
                <c:pt idx="288">
                  <c:v>#N/A</c:v>
                </c:pt>
                <c:pt idx="289">
                  <c:v>#N/A</c:v>
                </c:pt>
                <c:pt idx="290">
                  <c:v>3.2</c:v>
                </c:pt>
                <c:pt idx="291">
                  <c:v>3.31</c:v>
                </c:pt>
                <c:pt idx="292">
                  <c:v>3.3699999999999997</c:v>
                </c:pt>
                <c:pt idx="293">
                  <c:v>3.4699999999999998</c:v>
                </c:pt>
                <c:pt idx="294">
                  <c:v>3.43</c:v>
                </c:pt>
                <c:pt idx="295">
                  <c:v>#N/A</c:v>
                </c:pt>
                <c:pt idx="296">
                  <c:v>#N/A</c:v>
                </c:pt>
                <c:pt idx="297">
                  <c:v>3.2800000000000002</c:v>
                </c:pt>
                <c:pt idx="298">
                  <c:v>3.1900000000000004</c:v>
                </c:pt>
                <c:pt idx="299">
                  <c:v>3.36</c:v>
                </c:pt>
                <c:pt idx="300">
                  <c:v>3.5100000000000002</c:v>
                </c:pt>
                <c:pt idx="301">
                  <c:v>3.46</c:v>
                </c:pt>
                <c:pt idx="302">
                  <c:v>#N/A</c:v>
                </c:pt>
                <c:pt idx="303">
                  <c:v>#N/A</c:v>
                </c:pt>
                <c:pt idx="304">
                  <c:v>3.6999999999999997</c:v>
                </c:pt>
                <c:pt idx="305">
                  <c:v>3.84</c:v>
                </c:pt>
                <c:pt idx="306">
                  <c:v>3.92</c:v>
                </c:pt>
                <c:pt idx="307">
                  <c:v>4.16</c:v>
                </c:pt>
                <c:pt idx="308">
                  <c:v>4.3499999999999996</c:v>
                </c:pt>
                <c:pt idx="309">
                  <c:v>#N/A</c:v>
                </c:pt>
                <c:pt idx="310">
                  <c:v>#N/A</c:v>
                </c:pt>
                <c:pt idx="311">
                  <c:v>4.49</c:v>
                </c:pt>
                <c:pt idx="312">
                  <c:v>4.53</c:v>
                </c:pt>
                <c:pt idx="313">
                  <c:v>4.79</c:v>
                </c:pt>
                <c:pt idx="314">
                  <c:v>4.99</c:v>
                </c:pt>
                <c:pt idx="315">
                  <c:v>4.57</c:v>
                </c:pt>
                <c:pt idx="316">
                  <c:v>#N/A</c:v>
                </c:pt>
                <c:pt idx="317">
                  <c:v>#N/A</c:v>
                </c:pt>
                <c:pt idx="318">
                  <c:v>4.4400000000000004</c:v>
                </c:pt>
                <c:pt idx="319">
                  <c:v>4.25</c:v>
                </c:pt>
                <c:pt idx="320">
                  <c:v>4.2</c:v>
                </c:pt>
                <c:pt idx="321">
                  <c:v>4.33</c:v>
                </c:pt>
                <c:pt idx="322">
                  <c:v>4.26</c:v>
                </c:pt>
                <c:pt idx="323">
                  <c:v>#N/A</c:v>
                </c:pt>
                <c:pt idx="324">
                  <c:v>#N/A</c:v>
                </c:pt>
                <c:pt idx="325">
                  <c:v>4.1900000000000004</c:v>
                </c:pt>
                <c:pt idx="326">
                  <c:v>4.3999999999999995</c:v>
                </c:pt>
                <c:pt idx="327">
                  <c:v>4.5199999999999996</c:v>
                </c:pt>
                <c:pt idx="328">
                  <c:v>4.51</c:v>
                </c:pt>
                <c:pt idx="329">
                  <c:v>4.4800000000000004</c:v>
                </c:pt>
                <c:pt idx="330">
                  <c:v>#N/A</c:v>
                </c:pt>
                <c:pt idx="331">
                  <c:v>#N/A</c:v>
                </c:pt>
                <c:pt idx="332">
                  <c:v>4.54</c:v>
                </c:pt>
                <c:pt idx="333">
                  <c:v>4.5</c:v>
                </c:pt>
                <c:pt idx="334">
                  <c:v>4.09</c:v>
                </c:pt>
                <c:pt idx="335">
                  <c:v>3.5999999999999996</c:v>
                </c:pt>
                <c:pt idx="336">
                  <c:v>3.24</c:v>
                </c:pt>
                <c:pt idx="337">
                  <c:v>#N/A</c:v>
                </c:pt>
                <c:pt idx="338">
                  <c:v>#N/A</c:v>
                </c:pt>
                <c:pt idx="339">
                  <c:v>3.25</c:v>
                </c:pt>
                <c:pt idx="340">
                  <c:v>3.18</c:v>
                </c:pt>
                <c:pt idx="341">
                  <c:v>3.3</c:v>
                </c:pt>
                <c:pt idx="342">
                  <c:v>3.2399999999999998</c:v>
                </c:pt>
                <c:pt idx="343">
                  <c:v>3.4400000000000004</c:v>
                </c:pt>
                <c:pt idx="344">
                  <c:v>#N/A</c:v>
                </c:pt>
                <c:pt idx="345">
                  <c:v>#N/A</c:v>
                </c:pt>
                <c:pt idx="346">
                  <c:v>3.4499999999999997</c:v>
                </c:pt>
                <c:pt idx="347">
                  <c:v>3.56</c:v>
                </c:pt>
                <c:pt idx="348">
                  <c:v>3.4999999999999996</c:v>
                </c:pt>
                <c:pt idx="349">
                  <c:v>3.56</c:v>
                </c:pt>
                <c:pt idx="350">
                  <c:v>3.51</c:v>
                </c:pt>
                <c:pt idx="351">
                  <c:v>#N/A</c:v>
                </c:pt>
                <c:pt idx="352">
                  <c:v>#N/A</c:v>
                </c:pt>
                <c:pt idx="353">
                  <c:v>3.6099999999999994</c:v>
                </c:pt>
                <c:pt idx="354">
                  <c:v>3.71</c:v>
                </c:pt>
                <c:pt idx="355">
                  <c:v>3.7100000000000004</c:v>
                </c:pt>
                <c:pt idx="356">
                  <c:v>3.8299999999999996</c:v>
                </c:pt>
                <c:pt idx="357">
                  <c:v>3.81</c:v>
                </c:pt>
                <c:pt idx="358">
                  <c:v>#N/A</c:v>
                </c:pt>
                <c:pt idx="359">
                  <c:v>#N/A</c:v>
                </c:pt>
                <c:pt idx="360">
                  <c:v>3.7699999999999996</c:v>
                </c:pt>
                <c:pt idx="361">
                  <c:v>3.7899999999999996</c:v>
                </c:pt>
                <c:pt idx="362">
                  <c:v>3.8</c:v>
                </c:pt>
                <c:pt idx="363">
                  <c:v>3.7899999999999996</c:v>
                </c:pt>
                <c:pt idx="364">
                  <c:v>3.6999999999999997</c:v>
                </c:pt>
                <c:pt idx="365">
                  <c:v>#N/A</c:v>
                </c:pt>
                <c:pt idx="366">
                  <c:v>#N/A</c:v>
                </c:pt>
                <c:pt idx="367">
                  <c:v>3.8000000000000003</c:v>
                </c:pt>
                <c:pt idx="368">
                  <c:v>3.7900000000000005</c:v>
                </c:pt>
                <c:pt idx="369">
                  <c:v>3.92</c:v>
                </c:pt>
                <c:pt idx="370">
                  <c:v>4.1099999999999994</c:v>
                </c:pt>
                <c:pt idx="371">
                  <c:v>4.3600000000000003</c:v>
                </c:pt>
                <c:pt idx="372">
                  <c:v>#N/A</c:v>
                </c:pt>
                <c:pt idx="373">
                  <c:v>#N/A</c:v>
                </c:pt>
                <c:pt idx="374">
                  <c:v>4.2300000000000004</c:v>
                </c:pt>
                <c:pt idx="375">
                  <c:v>4.120000000000001</c:v>
                </c:pt>
                <c:pt idx="376">
                  <c:v>3.95</c:v>
                </c:pt>
                <c:pt idx="377">
                  <c:v>3.86</c:v>
                </c:pt>
                <c:pt idx="378">
                  <c:v>3.8499999999999996</c:v>
                </c:pt>
                <c:pt idx="379">
                  <c:v>#N/A</c:v>
                </c:pt>
                <c:pt idx="380">
                  <c:v>#N/A</c:v>
                </c:pt>
                <c:pt idx="381">
                  <c:v>3.9</c:v>
                </c:pt>
                <c:pt idx="382">
                  <c:v>3.9699999999999998</c:v>
                </c:pt>
                <c:pt idx="383">
                  <c:v>3.8000000000000003</c:v>
                </c:pt>
                <c:pt idx="384">
                  <c:v>3.7299999999999995</c:v>
                </c:pt>
                <c:pt idx="385">
                  <c:v>3.62</c:v>
                </c:pt>
                <c:pt idx="386">
                  <c:v>#N/A</c:v>
                </c:pt>
                <c:pt idx="387">
                  <c:v>#N/A</c:v>
                </c:pt>
                <c:pt idx="388">
                  <c:v>3.6399999999999997</c:v>
                </c:pt>
                <c:pt idx="389">
                  <c:v>3.82</c:v>
                </c:pt>
                <c:pt idx="390">
                  <c:v>3.83</c:v>
                </c:pt>
                <c:pt idx="391">
                  <c:v>3.9099999999999997</c:v>
                </c:pt>
                <c:pt idx="392">
                  <c:v>3.8599999999999994</c:v>
                </c:pt>
                <c:pt idx="393">
                  <c:v>#N/A</c:v>
                </c:pt>
                <c:pt idx="394">
                  <c:v>#N/A</c:v>
                </c:pt>
                <c:pt idx="395">
                  <c:v>3.9</c:v>
                </c:pt>
                <c:pt idx="396">
                  <c:v>3.72</c:v>
                </c:pt>
                <c:pt idx="397">
                  <c:v>3.5999999999999996</c:v>
                </c:pt>
                <c:pt idx="398">
                  <c:v>3.67</c:v>
                </c:pt>
                <c:pt idx="399">
                  <c:v>3.8400000000000003</c:v>
                </c:pt>
                <c:pt idx="400">
                  <c:v>#N/A</c:v>
                </c:pt>
                <c:pt idx="401">
                  <c:v>#N/A</c:v>
                </c:pt>
                <c:pt idx="402">
                  <c:v>3.8699999999999997</c:v>
                </c:pt>
                <c:pt idx="403">
                  <c:v>4</c:v>
                </c:pt>
                <c:pt idx="404">
                  <c:v>4.0600000000000005</c:v>
                </c:pt>
                <c:pt idx="405">
                  <c:v>4.08</c:v>
                </c:pt>
                <c:pt idx="406">
                  <c:v>4.07</c:v>
                </c:pt>
                <c:pt idx="407">
                  <c:v>#N/A</c:v>
                </c:pt>
                <c:pt idx="408">
                  <c:v>#N/A</c:v>
                </c:pt>
                <c:pt idx="409">
                  <c:v>4.18</c:v>
                </c:pt>
                <c:pt idx="410">
                  <c:v>4.1500000000000004</c:v>
                </c:pt>
                <c:pt idx="411">
                  <c:v>4.16</c:v>
                </c:pt>
                <c:pt idx="412">
                  <c:v>4.26</c:v>
                </c:pt>
                <c:pt idx="413">
                  <c:v>4.3800000000000008</c:v>
                </c:pt>
                <c:pt idx="414">
                  <c:v>#N/A</c:v>
                </c:pt>
                <c:pt idx="415">
                  <c:v>#N/A</c:v>
                </c:pt>
                <c:pt idx="416">
                  <c:v>4.3</c:v>
                </c:pt>
                <c:pt idx="417">
                  <c:v>4.379999999999999</c:v>
                </c:pt>
                <c:pt idx="418">
                  <c:v>4.3599999999999994</c:v>
                </c:pt>
                <c:pt idx="419">
                  <c:v>4.42</c:v>
                </c:pt>
                <c:pt idx="420">
                  <c:v>4.41</c:v>
                </c:pt>
                <c:pt idx="421">
                  <c:v>#N/A</c:v>
                </c:pt>
                <c:pt idx="422">
                  <c:v>#N/A</c:v>
                </c:pt>
                <c:pt idx="423">
                  <c:v>4.41</c:v>
                </c:pt>
                <c:pt idx="424">
                  <c:v>4.33</c:v>
                </c:pt>
                <c:pt idx="425">
                  <c:v>4.34</c:v>
                </c:pt>
                <c:pt idx="426">
                  <c:v>4.33</c:v>
                </c:pt>
                <c:pt idx="427">
                  <c:v>4.2899999999999991</c:v>
                </c:pt>
                <c:pt idx="428">
                  <c:v>#N/A</c:v>
                </c:pt>
                <c:pt idx="429">
                  <c:v>#N/A</c:v>
                </c:pt>
                <c:pt idx="430">
                  <c:v>4.33</c:v>
                </c:pt>
                <c:pt idx="431">
                  <c:v>4.41</c:v>
                </c:pt>
                <c:pt idx="432">
                  <c:v>4.43</c:v>
                </c:pt>
                <c:pt idx="433">
                  <c:v>4.43</c:v>
                </c:pt>
                <c:pt idx="434">
                  <c:v>4.58</c:v>
                </c:pt>
                <c:pt idx="435">
                  <c:v>#N/A</c:v>
                </c:pt>
                <c:pt idx="436">
                  <c:v>#N/A</c:v>
                </c:pt>
                <c:pt idx="437">
                  <c:v>4.4000000000000004</c:v>
                </c:pt>
                <c:pt idx="438">
                  <c:v>4.49</c:v>
                </c:pt>
                <c:pt idx="439">
                  <c:v>4.57</c:v>
                </c:pt>
                <c:pt idx="440">
                  <c:v>4.6499999999999995</c:v>
                </c:pt>
                <c:pt idx="441">
                  <c:v>4.4000000000000004</c:v>
                </c:pt>
                <c:pt idx="442">
                  <c:v>#N/A</c:v>
                </c:pt>
                <c:pt idx="443">
                  <c:v>#N/A</c:v>
                </c:pt>
                <c:pt idx="444">
                  <c:v>4.32</c:v>
                </c:pt>
                <c:pt idx="445">
                  <c:v>4.41</c:v>
                </c:pt>
                <c:pt idx="446">
                  <c:v>4.59</c:v>
                </c:pt>
                <c:pt idx="447">
                  <c:v>4.6400000000000006</c:v>
                </c:pt>
                <c:pt idx="448">
                  <c:v>4.75</c:v>
                </c:pt>
                <c:pt idx="449">
                  <c:v>#N/A</c:v>
                </c:pt>
                <c:pt idx="450">
                  <c:v>#N/A</c:v>
                </c:pt>
                <c:pt idx="451">
                  <c:v>4.879999999999999</c:v>
                </c:pt>
                <c:pt idx="452">
                  <c:v>4.91</c:v>
                </c:pt>
                <c:pt idx="453">
                  <c:v>4.9500000000000011</c:v>
                </c:pt>
                <c:pt idx="454">
                  <c:v>5.3900000000000006</c:v>
                </c:pt>
                <c:pt idx="455">
                  <c:v>5.3400000000000007</c:v>
                </c:pt>
                <c:pt idx="456">
                  <c:v>#N/A</c:v>
                </c:pt>
                <c:pt idx="457">
                  <c:v>#N/A</c:v>
                </c:pt>
                <c:pt idx="458">
                  <c:v>5.41</c:v>
                </c:pt>
                <c:pt idx="459">
                  <c:v>5.53</c:v>
                </c:pt>
                <c:pt idx="460">
                  <c:v>5.379999999999999</c:v>
                </c:pt>
                <c:pt idx="461">
                  <c:v>5.3299999999999992</c:v>
                </c:pt>
                <c:pt idx="462">
                  <c:v>5.3400000000000007</c:v>
                </c:pt>
                <c:pt idx="463">
                  <c:v>#N/A</c:v>
                </c:pt>
                <c:pt idx="464">
                  <c:v>#N/A</c:v>
                </c:pt>
                <c:pt idx="465">
                  <c:v>5.32</c:v>
                </c:pt>
                <c:pt idx="466">
                  <c:v>5.2600000000000007</c:v>
                </c:pt>
                <c:pt idx="467">
                  <c:v>5.3500000000000005</c:v>
                </c:pt>
                <c:pt idx="468">
                  <c:v>5.6199999999999992</c:v>
                </c:pt>
                <c:pt idx="469">
                  <c:v>5.76</c:v>
                </c:pt>
                <c:pt idx="470">
                  <c:v>#N/A</c:v>
                </c:pt>
                <c:pt idx="471">
                  <c:v>#N/A</c:v>
                </c:pt>
                <c:pt idx="472">
                  <c:v>5.9399999999999995</c:v>
                </c:pt>
                <c:pt idx="473">
                  <c:v>5.9899999999999993</c:v>
                </c:pt>
                <c:pt idx="474">
                  <c:v>6.0599999999999987</c:v>
                </c:pt>
                <c:pt idx="475">
                  <c:v>6.4</c:v>
                </c:pt>
                <c:pt idx="476">
                  <c:v>6.4</c:v>
                </c:pt>
                <c:pt idx="477">
                  <c:v>#N/A</c:v>
                </c:pt>
                <c:pt idx="478">
                  <c:v>#N/A</c:v>
                </c:pt>
                <c:pt idx="479">
                  <c:v>6.4</c:v>
                </c:pt>
                <c:pt idx="480">
                  <c:v>6.5600000000000005</c:v>
                </c:pt>
                <c:pt idx="481">
                  <c:v>6.6000000000000005</c:v>
                </c:pt>
                <c:pt idx="482">
                  <c:v>6.4699999999999989</c:v>
                </c:pt>
                <c:pt idx="483">
                  <c:v>6.82</c:v>
                </c:pt>
                <c:pt idx="484">
                  <c:v>#N/A</c:v>
                </c:pt>
                <c:pt idx="485">
                  <c:v>#N/A</c:v>
                </c:pt>
                <c:pt idx="486">
                  <c:v>6.65</c:v>
                </c:pt>
                <c:pt idx="487">
                  <c:v>6.4400000000000013</c:v>
                </c:pt>
                <c:pt idx="488">
                  <c:v>6.55</c:v>
                </c:pt>
                <c:pt idx="489">
                  <c:v>6.57</c:v>
                </c:pt>
                <c:pt idx="490">
                  <c:v>6.4600000000000009</c:v>
                </c:pt>
                <c:pt idx="491">
                  <c:v>#N/A</c:v>
                </c:pt>
                <c:pt idx="492">
                  <c:v>#N/A</c:v>
                </c:pt>
                <c:pt idx="493">
                  <c:v>6.6999999999999993</c:v>
                </c:pt>
                <c:pt idx="494">
                  <c:v>6.7299999999999995</c:v>
                </c:pt>
                <c:pt idx="495">
                  <c:v>6.3000000000000007</c:v>
                </c:pt>
                <c:pt idx="496">
                  <c:v>6.1900000000000013</c:v>
                </c:pt>
                <c:pt idx="497">
                  <c:v>6.1199999999999992</c:v>
                </c:pt>
                <c:pt idx="498">
                  <c:v>#N/A</c:v>
                </c:pt>
                <c:pt idx="499">
                  <c:v>#N/A</c:v>
                </c:pt>
                <c:pt idx="500">
                  <c:v>5.9700000000000006</c:v>
                </c:pt>
                <c:pt idx="501">
                  <c:v>6.01</c:v>
                </c:pt>
                <c:pt idx="502">
                  <c:v>6.08</c:v>
                </c:pt>
                <c:pt idx="503">
                  <c:v>6.11</c:v>
                </c:pt>
                <c:pt idx="504">
                  <c:v>6.3199999999999994</c:v>
                </c:pt>
                <c:pt idx="505">
                  <c:v>#N/A</c:v>
                </c:pt>
                <c:pt idx="506">
                  <c:v>#N/A</c:v>
                </c:pt>
                <c:pt idx="507">
                  <c:v>6.8000000000000007</c:v>
                </c:pt>
                <c:pt idx="508">
                  <c:v>6.87</c:v>
                </c:pt>
                <c:pt idx="509">
                  <c:v>6.8600000000000012</c:v>
                </c:pt>
                <c:pt idx="510">
                  <c:v>6.78</c:v>
                </c:pt>
                <c:pt idx="511">
                  <c:v>6.8699999999999992</c:v>
                </c:pt>
                <c:pt idx="512">
                  <c:v>#N/A</c:v>
                </c:pt>
                <c:pt idx="513">
                  <c:v>#N/A</c:v>
                </c:pt>
                <c:pt idx="514">
                  <c:v>7.02</c:v>
                </c:pt>
                <c:pt idx="515">
                  <c:v>6.8</c:v>
                </c:pt>
                <c:pt idx="516">
                  <c:v>6.8500000000000005</c:v>
                </c:pt>
                <c:pt idx="517">
                  <c:v>6.65</c:v>
                </c:pt>
                <c:pt idx="518">
                  <c:v>7.02</c:v>
                </c:pt>
                <c:pt idx="519">
                  <c:v>#N/A</c:v>
                </c:pt>
                <c:pt idx="520">
                  <c:v>#N/A</c:v>
                </c:pt>
                <c:pt idx="521">
                  <c:v>7.07</c:v>
                </c:pt>
                <c:pt idx="522">
                  <c:v>7.1000000000000005</c:v>
                </c:pt>
                <c:pt idx="523">
                  <c:v>7.25</c:v>
                </c:pt>
                <c:pt idx="524">
                  <c:v>7.4200000000000008</c:v>
                </c:pt>
                <c:pt idx="525">
                  <c:v>7.6300000000000008</c:v>
                </c:pt>
                <c:pt idx="526">
                  <c:v>#N/A</c:v>
                </c:pt>
                <c:pt idx="527">
                  <c:v>#N/A</c:v>
                </c:pt>
                <c:pt idx="528">
                  <c:v>7.8199999999999994</c:v>
                </c:pt>
                <c:pt idx="529">
                  <c:v>7.6899999999999995</c:v>
                </c:pt>
                <c:pt idx="530">
                  <c:v>7.84</c:v>
                </c:pt>
                <c:pt idx="531">
                  <c:v>7.9599999999999991</c:v>
                </c:pt>
                <c:pt idx="532">
                  <c:v>8.0399999999999991</c:v>
                </c:pt>
                <c:pt idx="533">
                  <c:v>#N/A</c:v>
                </c:pt>
                <c:pt idx="534">
                  <c:v>#N/A</c:v>
                </c:pt>
                <c:pt idx="535">
                  <c:v>8.49</c:v>
                </c:pt>
                <c:pt idx="536">
                  <c:v>8.2800000000000011</c:v>
                </c:pt>
                <c:pt idx="537">
                  <c:v>8.52</c:v>
                </c:pt>
                <c:pt idx="538">
                  <c:v>8.65</c:v>
                </c:pt>
                <c:pt idx="539">
                  <c:v>8.66</c:v>
                </c:pt>
                <c:pt idx="540">
                  <c:v>#N/A</c:v>
                </c:pt>
                <c:pt idx="541">
                  <c:v>#N/A</c:v>
                </c:pt>
                <c:pt idx="542">
                  <c:v>9.2199999999999989</c:v>
                </c:pt>
                <c:pt idx="543">
                  <c:v>8.77</c:v>
                </c:pt>
                <c:pt idx="544">
                  <c:v>8.4400000000000013</c:v>
                </c:pt>
                <c:pt idx="545">
                  <c:v>8.26</c:v>
                </c:pt>
                <c:pt idx="546">
                  <c:v>8.120000000000001</c:v>
                </c:pt>
                <c:pt idx="547">
                  <c:v>#N/A</c:v>
                </c:pt>
                <c:pt idx="548">
                  <c:v>#N/A</c:v>
                </c:pt>
                <c:pt idx="549">
                  <c:v>8.19</c:v>
                </c:pt>
                <c:pt idx="550">
                  <c:v>8.24</c:v>
                </c:pt>
                <c:pt idx="551">
                  <c:v>10.23</c:v>
                </c:pt>
                <c:pt idx="552">
                  <c:v>10.16</c:v>
                </c:pt>
                <c:pt idx="553">
                  <c:v>10.110000000000001</c:v>
                </c:pt>
                <c:pt idx="554">
                  <c:v>#N/A</c:v>
                </c:pt>
                <c:pt idx="555">
                  <c:v>#N/A</c:v>
                </c:pt>
                <c:pt idx="556">
                  <c:v>10.53</c:v>
                </c:pt>
                <c:pt idx="557">
                  <c:v>10.450000000000001</c:v>
                </c:pt>
                <c:pt idx="558">
                  <c:v>10.08</c:v>
                </c:pt>
                <c:pt idx="559">
                  <c:v>10.119999999999999</c:v>
                </c:pt>
                <c:pt idx="560">
                  <c:v>10.210000000000001</c:v>
                </c:pt>
                <c:pt idx="561">
                  <c:v>#N/A</c:v>
                </c:pt>
                <c:pt idx="562">
                  <c:v>#N/A</c:v>
                </c:pt>
                <c:pt idx="563">
                  <c:v>10.389999999999999</c:v>
                </c:pt>
                <c:pt idx="564">
                  <c:v>10.199999999999999</c:v>
                </c:pt>
                <c:pt idx="565">
                  <c:v>9.629999999999999</c:v>
                </c:pt>
                <c:pt idx="566">
                  <c:v>8.89</c:v>
                </c:pt>
                <c:pt idx="567">
                  <c:v>8.35</c:v>
                </c:pt>
                <c:pt idx="568">
                  <c:v>#N/A</c:v>
                </c:pt>
                <c:pt idx="569">
                  <c:v>#N/A</c:v>
                </c:pt>
                <c:pt idx="570">
                  <c:v>8.6499999999999986</c:v>
                </c:pt>
                <c:pt idx="571">
                  <c:v>8.7899999999999991</c:v>
                </c:pt>
                <c:pt idx="572">
                  <c:v>8.3299999999999983</c:v>
                </c:pt>
                <c:pt idx="573">
                  <c:v>8.42</c:v>
                </c:pt>
                <c:pt idx="574">
                  <c:v>8.44</c:v>
                </c:pt>
                <c:pt idx="575">
                  <c:v>#N/A</c:v>
                </c:pt>
                <c:pt idx="576">
                  <c:v>#N/A</c:v>
                </c:pt>
                <c:pt idx="577">
                  <c:v>8.65</c:v>
                </c:pt>
                <c:pt idx="578">
                  <c:v>8.7200000000000006</c:v>
                </c:pt>
                <c:pt idx="579">
                  <c:v>9.11</c:v>
                </c:pt>
                <c:pt idx="580">
                  <c:v>8.9700000000000006</c:v>
                </c:pt>
                <c:pt idx="581">
                  <c:v>8.73</c:v>
                </c:pt>
                <c:pt idx="582">
                  <c:v>#N/A</c:v>
                </c:pt>
                <c:pt idx="583">
                  <c:v>#N/A</c:v>
                </c:pt>
                <c:pt idx="584">
                  <c:v>8.49</c:v>
                </c:pt>
                <c:pt idx="585">
                  <c:v>8.370000000000001</c:v>
                </c:pt>
                <c:pt idx="586">
                  <c:v>8.32</c:v>
                </c:pt>
                <c:pt idx="587">
                  <c:v>8.44</c:v>
                </c:pt>
                <c:pt idx="588">
                  <c:v>8.3500000000000014</c:v>
                </c:pt>
                <c:pt idx="589">
                  <c:v>#N/A</c:v>
                </c:pt>
                <c:pt idx="590">
                  <c:v>#N/A</c:v>
                </c:pt>
                <c:pt idx="591">
                  <c:v>8.5</c:v>
                </c:pt>
                <c:pt idx="592">
                  <c:v>8.41</c:v>
                </c:pt>
                <c:pt idx="593">
                  <c:v>8.4</c:v>
                </c:pt>
                <c:pt idx="594">
                  <c:v>8.5399999999999991</c:v>
                </c:pt>
                <c:pt idx="595">
                  <c:v>8.6300000000000008</c:v>
                </c:pt>
                <c:pt idx="596">
                  <c:v>#N/A</c:v>
                </c:pt>
                <c:pt idx="597">
                  <c:v>#N/A</c:v>
                </c:pt>
                <c:pt idx="598">
                  <c:v>8.9499999999999993</c:v>
                </c:pt>
                <c:pt idx="599">
                  <c:v>8.86</c:v>
                </c:pt>
                <c:pt idx="600">
                  <c:v>9.0299999999999994</c:v>
                </c:pt>
                <c:pt idx="601">
                  <c:v>8.94</c:v>
                </c:pt>
                <c:pt idx="602">
                  <c:v>8.9400000000000013</c:v>
                </c:pt>
                <c:pt idx="603">
                  <c:v>#N/A</c:v>
                </c:pt>
                <c:pt idx="604">
                  <c:v>#N/A</c:v>
                </c:pt>
                <c:pt idx="605">
                  <c:v>8.98</c:v>
                </c:pt>
                <c:pt idx="606">
                  <c:v>8.52</c:v>
                </c:pt>
                <c:pt idx="607">
                  <c:v>8.26</c:v>
                </c:pt>
                <c:pt idx="608">
                  <c:v>8.1300000000000008</c:v>
                </c:pt>
                <c:pt idx="609">
                  <c:v>8.23</c:v>
                </c:pt>
                <c:pt idx="610">
                  <c:v>#N/A</c:v>
                </c:pt>
                <c:pt idx="611">
                  <c:v>#N/A</c:v>
                </c:pt>
                <c:pt idx="612">
                  <c:v>8.77</c:v>
                </c:pt>
                <c:pt idx="613">
                  <c:v>9.1999999999999993</c:v>
                </c:pt>
                <c:pt idx="614">
                  <c:v>9.09</c:v>
                </c:pt>
                <c:pt idx="615">
                  <c:v>9.2199999999999989</c:v>
                </c:pt>
                <c:pt idx="616">
                  <c:v>9.4</c:v>
                </c:pt>
                <c:pt idx="617">
                  <c:v>#N/A</c:v>
                </c:pt>
                <c:pt idx="618">
                  <c:v>#N/A</c:v>
                </c:pt>
                <c:pt idx="619">
                  <c:v>9.7100000000000009</c:v>
                </c:pt>
                <c:pt idx="620">
                  <c:v>9.8299999999999983</c:v>
                </c:pt>
                <c:pt idx="621">
                  <c:v>9.73</c:v>
                </c:pt>
                <c:pt idx="622">
                  <c:v>9.5299999999999994</c:v>
                </c:pt>
                <c:pt idx="623">
                  <c:v>9.59</c:v>
                </c:pt>
                <c:pt idx="624">
                  <c:v>#N/A</c:v>
                </c:pt>
                <c:pt idx="625">
                  <c:v>#N/A</c:v>
                </c:pt>
                <c:pt idx="626">
                  <c:v>9.58</c:v>
                </c:pt>
                <c:pt idx="627">
                  <c:v>9.9400000000000013</c:v>
                </c:pt>
                <c:pt idx="628">
                  <c:v>9.9499999999999993</c:v>
                </c:pt>
                <c:pt idx="629">
                  <c:v>10.06</c:v>
                </c:pt>
                <c:pt idx="630">
                  <c:v>10.09</c:v>
                </c:pt>
                <c:pt idx="631">
                  <c:v>#N/A</c:v>
                </c:pt>
                <c:pt idx="632">
                  <c:v>#N/A</c:v>
                </c:pt>
                <c:pt idx="633">
                  <c:v>10.11</c:v>
                </c:pt>
                <c:pt idx="634">
                  <c:v>10</c:v>
                </c:pt>
                <c:pt idx="635">
                  <c:v>9.6499999999999986</c:v>
                </c:pt>
                <c:pt idx="636">
                  <c:v>9.2999999999999989</c:v>
                </c:pt>
                <c:pt idx="637">
                  <c:v>9.24</c:v>
                </c:pt>
                <c:pt idx="638">
                  <c:v>#N/A</c:v>
                </c:pt>
                <c:pt idx="639">
                  <c:v>#N/A</c:v>
                </c:pt>
                <c:pt idx="640">
                  <c:v>9.4</c:v>
                </c:pt>
                <c:pt idx="641">
                  <c:v>9.5499999999999989</c:v>
                </c:pt>
                <c:pt idx="642">
                  <c:v>9.52</c:v>
                </c:pt>
                <c:pt idx="643">
                  <c:v>9.4499999999999993</c:v>
                </c:pt>
                <c:pt idx="644">
                  <c:v>9.42</c:v>
                </c:pt>
                <c:pt idx="645">
                  <c:v>#N/A</c:v>
                </c:pt>
                <c:pt idx="646">
                  <c:v>#N/A</c:v>
                </c:pt>
                <c:pt idx="647">
                  <c:v>9.4</c:v>
                </c:pt>
                <c:pt idx="648">
                  <c:v>9.4400000000000013</c:v>
                </c:pt>
                <c:pt idx="649">
                  <c:v>9.379999999999999</c:v>
                </c:pt>
                <c:pt idx="650">
                  <c:v>9.33</c:v>
                </c:pt>
                <c:pt idx="651">
                  <c:v>9.3800000000000008</c:v>
                </c:pt>
                <c:pt idx="652">
                  <c:v>#N/A</c:v>
                </c:pt>
                <c:pt idx="653">
                  <c:v>#N/A</c:v>
                </c:pt>
                <c:pt idx="654">
                  <c:v>9.4700000000000006</c:v>
                </c:pt>
                <c:pt idx="655">
                  <c:v>9.86</c:v>
                </c:pt>
                <c:pt idx="656">
                  <c:v>9.8099999999999987</c:v>
                </c:pt>
                <c:pt idx="657">
                  <c:v>10.08</c:v>
                </c:pt>
                <c:pt idx="658">
                  <c:v>10.15</c:v>
                </c:pt>
                <c:pt idx="659">
                  <c:v>#N/A</c:v>
                </c:pt>
                <c:pt idx="660">
                  <c:v>#N/A</c:v>
                </c:pt>
                <c:pt idx="661">
                  <c:v>10.199999999999999</c:v>
                </c:pt>
                <c:pt idx="662">
                  <c:v>10.19</c:v>
                </c:pt>
                <c:pt idx="663">
                  <c:v>10.09</c:v>
                </c:pt>
                <c:pt idx="664">
                  <c:v>9.870000000000001</c:v>
                </c:pt>
                <c:pt idx="665">
                  <c:v>9.52</c:v>
                </c:pt>
                <c:pt idx="666">
                  <c:v>#N/A</c:v>
                </c:pt>
                <c:pt idx="667">
                  <c:v>#N/A</c:v>
                </c:pt>
                <c:pt idx="668">
                  <c:v>9.66</c:v>
                </c:pt>
                <c:pt idx="669">
                  <c:v>9.870000000000001</c:v>
                </c:pt>
                <c:pt idx="670">
                  <c:v>9.93</c:v>
                </c:pt>
                <c:pt idx="671">
                  <c:v>9.9699999999999989</c:v>
                </c:pt>
                <c:pt idx="672">
                  <c:v>9.9600000000000009</c:v>
                </c:pt>
                <c:pt idx="673">
                  <c:v>#N/A</c:v>
                </c:pt>
                <c:pt idx="674">
                  <c:v>#N/A</c:v>
                </c:pt>
                <c:pt idx="675">
                  <c:v>10.07</c:v>
                </c:pt>
                <c:pt idx="676">
                  <c:v>9.9</c:v>
                </c:pt>
                <c:pt idx="677">
                  <c:v>9.98</c:v>
                </c:pt>
                <c:pt idx="678">
                  <c:v>9.7800000000000011</c:v>
                </c:pt>
                <c:pt idx="679">
                  <c:v>9.7299999999999986</c:v>
                </c:pt>
                <c:pt idx="680">
                  <c:v>#N/A</c:v>
                </c:pt>
                <c:pt idx="681">
                  <c:v>#N/A</c:v>
                </c:pt>
                <c:pt idx="682">
                  <c:v>9.58</c:v>
                </c:pt>
                <c:pt idx="683">
                  <c:v>9.59</c:v>
                </c:pt>
                <c:pt idx="684">
                  <c:v>9.51</c:v>
                </c:pt>
                <c:pt idx="685">
                  <c:v>9.6</c:v>
                </c:pt>
                <c:pt idx="686">
                  <c:v>9.41</c:v>
                </c:pt>
                <c:pt idx="687">
                  <c:v>#N/A</c:v>
                </c:pt>
                <c:pt idx="688">
                  <c:v>#N/A</c:v>
                </c:pt>
                <c:pt idx="689">
                  <c:v>9.3999999999999986</c:v>
                </c:pt>
                <c:pt idx="690">
                  <c:v>9.33</c:v>
                </c:pt>
                <c:pt idx="691">
                  <c:v>9.23</c:v>
                </c:pt>
                <c:pt idx="692">
                  <c:v>9.51</c:v>
                </c:pt>
                <c:pt idx="693">
                  <c:v>10.55</c:v>
                </c:pt>
                <c:pt idx="694">
                  <c:v>#N/A</c:v>
                </c:pt>
                <c:pt idx="695">
                  <c:v>#N/A</c:v>
                </c:pt>
                <c:pt idx="696">
                  <c:v>11.17</c:v>
                </c:pt>
                <c:pt idx="697">
                  <c:v>11.219999999999999</c:v>
                </c:pt>
                <c:pt idx="698">
                  <c:v>11.68</c:v>
                </c:pt>
                <c:pt idx="699">
                  <c:v>11.520000000000001</c:v>
                </c:pt>
                <c:pt idx="700">
                  <c:v>11.58</c:v>
                </c:pt>
                <c:pt idx="701">
                  <c:v>#N/A</c:v>
                </c:pt>
                <c:pt idx="702">
                  <c:v>#N/A</c:v>
                </c:pt>
                <c:pt idx="703">
                  <c:v>11.120000000000001</c:v>
                </c:pt>
                <c:pt idx="704">
                  <c:v>10.78</c:v>
                </c:pt>
                <c:pt idx="705">
                  <c:v>10.66</c:v>
                </c:pt>
                <c:pt idx="706">
                  <c:v>10.69</c:v>
                </c:pt>
                <c:pt idx="707">
                  <c:v>10.809999999999999</c:v>
                </c:pt>
                <c:pt idx="708">
                  <c:v>#N/A</c:v>
                </c:pt>
                <c:pt idx="709">
                  <c:v>#N/A</c:v>
                </c:pt>
                <c:pt idx="710">
                  <c:v>10.79</c:v>
                </c:pt>
                <c:pt idx="711">
                  <c:v>10.879999999999999</c:v>
                </c:pt>
                <c:pt idx="712">
                  <c:v>10.9</c:v>
                </c:pt>
                <c:pt idx="713">
                  <c:v>10.94</c:v>
                </c:pt>
                <c:pt idx="714">
                  <c:v>10.92</c:v>
                </c:pt>
                <c:pt idx="715">
                  <c:v>#N/A</c:v>
                </c:pt>
                <c:pt idx="716">
                  <c:v>#N/A</c:v>
                </c:pt>
                <c:pt idx="717">
                  <c:v>10.98</c:v>
                </c:pt>
                <c:pt idx="718">
                  <c:v>11.02</c:v>
                </c:pt>
                <c:pt idx="719">
                  <c:v>10.99</c:v>
                </c:pt>
                <c:pt idx="720">
                  <c:v>10.95</c:v>
                </c:pt>
                <c:pt idx="721">
                  <c:v>11.17</c:v>
                </c:pt>
                <c:pt idx="722">
                  <c:v>#N/A</c:v>
                </c:pt>
                <c:pt idx="723">
                  <c:v>#N/A</c:v>
                </c:pt>
                <c:pt idx="724">
                  <c:v>11.17</c:v>
                </c:pt>
                <c:pt idx="725">
                  <c:v>11.23</c:v>
                </c:pt>
                <c:pt idx="726">
                  <c:v>11.25</c:v>
                </c:pt>
                <c:pt idx="727">
                  <c:v>11.43</c:v>
                </c:pt>
                <c:pt idx="728">
                  <c:v>11.56</c:v>
                </c:pt>
                <c:pt idx="729">
                  <c:v>#N/A</c:v>
                </c:pt>
                <c:pt idx="730">
                  <c:v>#N/A</c:v>
                </c:pt>
                <c:pt idx="731">
                  <c:v>11.450000000000001</c:v>
                </c:pt>
                <c:pt idx="732">
                  <c:v>11.31</c:v>
                </c:pt>
                <c:pt idx="733">
                  <c:v>11.370000000000001</c:v>
                </c:pt>
                <c:pt idx="734">
                  <c:v>11.36</c:v>
                </c:pt>
                <c:pt idx="735">
                  <c:v>11.35</c:v>
                </c:pt>
                <c:pt idx="736">
                  <c:v>#N/A</c:v>
                </c:pt>
                <c:pt idx="737">
                  <c:v>#N/A</c:v>
                </c:pt>
                <c:pt idx="738">
                  <c:v>11.169999999999998</c:v>
                </c:pt>
                <c:pt idx="739">
                  <c:v>10.84</c:v>
                </c:pt>
                <c:pt idx="740">
                  <c:v>10.64</c:v>
                </c:pt>
                <c:pt idx="741">
                  <c:v>10.6</c:v>
                </c:pt>
                <c:pt idx="742">
                  <c:v>10.389999999999999</c:v>
                </c:pt>
                <c:pt idx="743">
                  <c:v>#N/A</c:v>
                </c:pt>
                <c:pt idx="744">
                  <c:v>#N/A</c:v>
                </c:pt>
                <c:pt idx="745">
                  <c:v>11.790000000000001</c:v>
                </c:pt>
                <c:pt idx="746">
                  <c:v>12.08</c:v>
                </c:pt>
                <c:pt idx="747">
                  <c:v>12.36</c:v>
                </c:pt>
                <c:pt idx="748">
                  <c:v>12.42</c:v>
                </c:pt>
                <c:pt idx="749">
                  <c:v>12.46</c:v>
                </c:pt>
                <c:pt idx="750">
                  <c:v>#N/A</c:v>
                </c:pt>
                <c:pt idx="751">
                  <c:v>#N/A</c:v>
                </c:pt>
                <c:pt idx="752">
                  <c:v>12.22</c:v>
                </c:pt>
                <c:pt idx="753">
                  <c:v>12.16</c:v>
                </c:pt>
                <c:pt idx="754">
                  <c:v>12.469999999999999</c:v>
                </c:pt>
                <c:pt idx="755">
                  <c:v>13.370000000000001</c:v>
                </c:pt>
                <c:pt idx="756">
                  <c:v>12.99</c:v>
                </c:pt>
                <c:pt idx="757">
                  <c:v>#N/A</c:v>
                </c:pt>
                <c:pt idx="758">
                  <c:v>#N/A</c:v>
                </c:pt>
                <c:pt idx="759">
                  <c:v>14.4</c:v>
                </c:pt>
                <c:pt idx="760">
                  <c:v>14.31</c:v>
                </c:pt>
                <c:pt idx="761">
                  <c:v>13.55</c:v>
                </c:pt>
                <c:pt idx="762">
                  <c:v>12.92</c:v>
                </c:pt>
                <c:pt idx="763">
                  <c:v>11.93</c:v>
                </c:pt>
                <c:pt idx="764">
                  <c:v>#N/A</c:v>
                </c:pt>
                <c:pt idx="765">
                  <c:v>#N/A</c:v>
                </c:pt>
                <c:pt idx="766">
                  <c:v>11.61</c:v>
                </c:pt>
                <c:pt idx="767">
                  <c:v>11.440000000000001</c:v>
                </c:pt>
                <c:pt idx="768">
                  <c:v>11.34</c:v>
                </c:pt>
                <c:pt idx="769">
                  <c:v>11.139999999999999</c:v>
                </c:pt>
                <c:pt idx="770">
                  <c:v>10.52</c:v>
                </c:pt>
                <c:pt idx="771">
                  <c:v>#N/A</c:v>
                </c:pt>
                <c:pt idx="772">
                  <c:v>#N/A</c:v>
                </c:pt>
                <c:pt idx="773">
                  <c:v>9.8999999999999986</c:v>
                </c:pt>
                <c:pt idx="774">
                  <c:v>9.9</c:v>
                </c:pt>
                <c:pt idx="775">
                  <c:v>9.84</c:v>
                </c:pt>
                <c:pt idx="776">
                  <c:v>10.11</c:v>
                </c:pt>
                <c:pt idx="777">
                  <c:v>10.119999999999999</c:v>
                </c:pt>
                <c:pt idx="778">
                  <c:v>#N/A</c:v>
                </c:pt>
                <c:pt idx="779">
                  <c:v>#N/A</c:v>
                </c:pt>
                <c:pt idx="780">
                  <c:v>10.14</c:v>
                </c:pt>
                <c:pt idx="781">
                  <c:v>10.209999999999999</c:v>
                </c:pt>
                <c:pt idx="782">
                  <c:v>10.34</c:v>
                </c:pt>
                <c:pt idx="783">
                  <c:v>10.35</c:v>
                </c:pt>
                <c:pt idx="784">
                  <c:v>10.639999999999999</c:v>
                </c:pt>
                <c:pt idx="785">
                  <c:v>#N/A</c:v>
                </c:pt>
                <c:pt idx="786">
                  <c:v>#N/A</c:v>
                </c:pt>
                <c:pt idx="787">
                  <c:v>10.82</c:v>
                </c:pt>
                <c:pt idx="788">
                  <c:v>10.91</c:v>
                </c:pt>
                <c:pt idx="789">
                  <c:v>11.43</c:v>
                </c:pt>
                <c:pt idx="790">
                  <c:v>11.75</c:v>
                </c:pt>
                <c:pt idx="791">
                  <c:v>11.8</c:v>
                </c:pt>
                <c:pt idx="792">
                  <c:v>#N/A</c:v>
                </c:pt>
                <c:pt idx="793">
                  <c:v>#N/A</c:v>
                </c:pt>
                <c:pt idx="794">
                  <c:v>11.870000000000001</c:v>
                </c:pt>
                <c:pt idx="795">
                  <c:v>11.879999999999999</c:v>
                </c:pt>
                <c:pt idx="796">
                  <c:v>11.95</c:v>
                </c:pt>
                <c:pt idx="797">
                  <c:v>11.879999999999999</c:v>
                </c:pt>
                <c:pt idx="798">
                  <c:v>11.78</c:v>
                </c:pt>
                <c:pt idx="799">
                  <c:v>#N/A</c:v>
                </c:pt>
                <c:pt idx="800">
                  <c:v>#N/A</c:v>
                </c:pt>
                <c:pt idx="801">
                  <c:v>11.75</c:v>
                </c:pt>
                <c:pt idx="802">
                  <c:v>11.82</c:v>
                </c:pt>
                <c:pt idx="803">
                  <c:v>11.74</c:v>
                </c:pt>
                <c:pt idx="804">
                  <c:v>11.58</c:v>
                </c:pt>
                <c:pt idx="805">
                  <c:v>11.559999999999999</c:v>
                </c:pt>
                <c:pt idx="806">
                  <c:v>#N/A</c:v>
                </c:pt>
                <c:pt idx="807">
                  <c:v>#N/A</c:v>
                </c:pt>
                <c:pt idx="808">
                  <c:v>11.370000000000001</c:v>
                </c:pt>
                <c:pt idx="809">
                  <c:v>10.8</c:v>
                </c:pt>
                <c:pt idx="810">
                  <c:v>10.58</c:v>
                </c:pt>
                <c:pt idx="811">
                  <c:v>10.77</c:v>
                </c:pt>
                <c:pt idx="812">
                  <c:v>10.79</c:v>
                </c:pt>
                <c:pt idx="813">
                  <c:v>#N/A</c:v>
                </c:pt>
                <c:pt idx="814">
                  <c:v>#N/A</c:v>
                </c:pt>
                <c:pt idx="815">
                  <c:v>10.48</c:v>
                </c:pt>
                <c:pt idx="816">
                  <c:v>9.5500000000000007</c:v>
                </c:pt>
                <c:pt idx="817">
                  <c:v>9.4400000000000013</c:v>
                </c:pt>
                <c:pt idx="818">
                  <c:v>9.76</c:v>
                </c:pt>
                <c:pt idx="819">
                  <c:v>9.92</c:v>
                </c:pt>
                <c:pt idx="820">
                  <c:v>#N/A</c:v>
                </c:pt>
                <c:pt idx="821">
                  <c:v>#N/A</c:v>
                </c:pt>
                <c:pt idx="822">
                  <c:v>9.9700000000000006</c:v>
                </c:pt>
                <c:pt idx="823">
                  <c:v>10.15</c:v>
                </c:pt>
                <c:pt idx="824">
                  <c:v>10.54</c:v>
                </c:pt>
                <c:pt idx="825">
                  <c:v>10.540000000000001</c:v>
                </c:pt>
                <c:pt idx="826">
                  <c:v>10.540000000000001</c:v>
                </c:pt>
                <c:pt idx="827">
                  <c:v>#N/A</c:v>
                </c:pt>
                <c:pt idx="828">
                  <c:v>#N/A</c:v>
                </c:pt>
                <c:pt idx="829">
                  <c:v>10.540000000000001</c:v>
                </c:pt>
                <c:pt idx="830">
                  <c:v>10.82</c:v>
                </c:pt>
                <c:pt idx="831">
                  <c:v>10.86</c:v>
                </c:pt>
                <c:pt idx="832">
                  <c:v>10.98</c:v>
                </c:pt>
                <c:pt idx="833">
                  <c:v>10.94</c:v>
                </c:pt>
                <c:pt idx="834">
                  <c:v>#N/A</c:v>
                </c:pt>
                <c:pt idx="835">
                  <c:v>#N/A</c:v>
                </c:pt>
                <c:pt idx="836">
                  <c:v>11.24</c:v>
                </c:pt>
                <c:pt idx="837">
                  <c:v>10.85</c:v>
                </c:pt>
                <c:pt idx="838">
                  <c:v>10.93</c:v>
                </c:pt>
                <c:pt idx="839">
                  <c:v>10.36</c:v>
                </c:pt>
                <c:pt idx="840">
                  <c:v>10</c:v>
                </c:pt>
                <c:pt idx="841">
                  <c:v>#N/A</c:v>
                </c:pt>
                <c:pt idx="842">
                  <c:v>#N/A</c:v>
                </c:pt>
                <c:pt idx="843">
                  <c:v>10.030000000000001</c:v>
                </c:pt>
                <c:pt idx="844">
                  <c:v>10.02</c:v>
                </c:pt>
                <c:pt idx="845">
                  <c:v>9.59</c:v>
                </c:pt>
                <c:pt idx="846">
                  <c:v>9.1999999999999993</c:v>
                </c:pt>
                <c:pt idx="847">
                  <c:v>9.02</c:v>
                </c:pt>
                <c:pt idx="848">
                  <c:v>#N/A</c:v>
                </c:pt>
                <c:pt idx="849">
                  <c:v>#N/A</c:v>
                </c:pt>
                <c:pt idx="850">
                  <c:v>9.07</c:v>
                </c:pt>
                <c:pt idx="851">
                  <c:v>9.07</c:v>
                </c:pt>
                <c:pt idx="852">
                  <c:v>9.11</c:v>
                </c:pt>
                <c:pt idx="853">
                  <c:v>9.24</c:v>
                </c:pt>
                <c:pt idx="854">
                  <c:v>9.5300000000000011</c:v>
                </c:pt>
                <c:pt idx="855">
                  <c:v>#N/A</c:v>
                </c:pt>
                <c:pt idx="856">
                  <c:v>#N/A</c:v>
                </c:pt>
                <c:pt idx="857">
                  <c:v>9.68</c:v>
                </c:pt>
                <c:pt idx="858">
                  <c:v>9.7999999999999989</c:v>
                </c:pt>
                <c:pt idx="859">
                  <c:v>9.7399999999999984</c:v>
                </c:pt>
                <c:pt idx="860">
                  <c:v>9.59</c:v>
                </c:pt>
                <c:pt idx="861">
                  <c:v>9.370000000000001</c:v>
                </c:pt>
                <c:pt idx="862">
                  <c:v>#N/A</c:v>
                </c:pt>
                <c:pt idx="863">
                  <c:v>#N/A</c:v>
                </c:pt>
                <c:pt idx="864">
                  <c:v>9.5400000000000009</c:v>
                </c:pt>
                <c:pt idx="865">
                  <c:v>9.75</c:v>
                </c:pt>
                <c:pt idx="866">
                  <c:v>10.079999999999998</c:v>
                </c:pt>
                <c:pt idx="867">
                  <c:v>10.170000000000002</c:v>
                </c:pt>
                <c:pt idx="868">
                  <c:v>10.56</c:v>
                </c:pt>
                <c:pt idx="869">
                  <c:v>#N/A</c:v>
                </c:pt>
                <c:pt idx="870">
                  <c:v>#N/A</c:v>
                </c:pt>
                <c:pt idx="871">
                  <c:v>10.68</c:v>
                </c:pt>
                <c:pt idx="872">
                  <c:v>10.73</c:v>
                </c:pt>
                <c:pt idx="873">
                  <c:v>10.76</c:v>
                </c:pt>
                <c:pt idx="874">
                  <c:v>10.870000000000001</c:v>
                </c:pt>
                <c:pt idx="875">
                  <c:v>10.81</c:v>
                </c:pt>
                <c:pt idx="876">
                  <c:v>#N/A</c:v>
                </c:pt>
                <c:pt idx="877">
                  <c:v>#N/A</c:v>
                </c:pt>
                <c:pt idx="878">
                  <c:v>10.809999999999999</c:v>
                </c:pt>
                <c:pt idx="879">
                  <c:v>10.629999999999999</c:v>
                </c:pt>
                <c:pt idx="880">
                  <c:v>10.5</c:v>
                </c:pt>
                <c:pt idx="881">
                  <c:v>10.600000000000001</c:v>
                </c:pt>
                <c:pt idx="882">
                  <c:v>10.65</c:v>
                </c:pt>
                <c:pt idx="883">
                  <c:v>#N/A</c:v>
                </c:pt>
                <c:pt idx="884">
                  <c:v>#N/A</c:v>
                </c:pt>
                <c:pt idx="885">
                  <c:v>10.65</c:v>
                </c:pt>
                <c:pt idx="886">
                  <c:v>10.64</c:v>
                </c:pt>
                <c:pt idx="887">
                  <c:v>10.27</c:v>
                </c:pt>
                <c:pt idx="888">
                  <c:v>9.89</c:v>
                </c:pt>
                <c:pt idx="889">
                  <c:v>9.6399999999999988</c:v>
                </c:pt>
                <c:pt idx="890">
                  <c:v>#N/A</c:v>
                </c:pt>
                <c:pt idx="891">
                  <c:v>#N/A</c:v>
                </c:pt>
                <c:pt idx="892">
                  <c:v>9.1</c:v>
                </c:pt>
                <c:pt idx="893">
                  <c:v>9.1900000000000013</c:v>
                </c:pt>
                <c:pt idx="894">
                  <c:v>9.1</c:v>
                </c:pt>
                <c:pt idx="895">
                  <c:v>9.1199999999999992</c:v>
                </c:pt>
                <c:pt idx="896">
                  <c:v>8.99</c:v>
                </c:pt>
                <c:pt idx="897">
                  <c:v>#N/A</c:v>
                </c:pt>
                <c:pt idx="898">
                  <c:v>#N/A</c:v>
                </c:pt>
                <c:pt idx="899">
                  <c:v>9</c:v>
                </c:pt>
                <c:pt idx="900">
                  <c:v>8.9499999999999993</c:v>
                </c:pt>
                <c:pt idx="901">
                  <c:v>8.7799999999999994</c:v>
                </c:pt>
                <c:pt idx="902">
                  <c:v>8.4600000000000009</c:v>
                </c:pt>
                <c:pt idx="903">
                  <c:v>7.9899999999999993</c:v>
                </c:pt>
                <c:pt idx="904">
                  <c:v>#N/A</c:v>
                </c:pt>
                <c:pt idx="905">
                  <c:v>#N/A</c:v>
                </c:pt>
                <c:pt idx="906">
                  <c:v>7.99</c:v>
                </c:pt>
                <c:pt idx="907">
                  <c:v>8.0399999999999991</c:v>
                </c:pt>
                <c:pt idx="908">
                  <c:v>8.26</c:v>
                </c:pt>
                <c:pt idx="909">
                  <c:v>8.6</c:v>
                </c:pt>
                <c:pt idx="910">
                  <c:v>8.43</c:v>
                </c:pt>
                <c:pt idx="911">
                  <c:v>#N/A</c:v>
                </c:pt>
                <c:pt idx="912">
                  <c:v>#N/A</c:v>
                </c:pt>
                <c:pt idx="913">
                  <c:v>8.42</c:v>
                </c:pt>
                <c:pt idx="914">
                  <c:v>8.4699999999999989</c:v>
                </c:pt>
                <c:pt idx="915">
                  <c:v>8.52</c:v>
                </c:pt>
                <c:pt idx="916">
                  <c:v>8.61</c:v>
                </c:pt>
                <c:pt idx="917">
                  <c:v>8.7399999999999984</c:v>
                </c:pt>
                <c:pt idx="918">
                  <c:v>#N/A</c:v>
                </c:pt>
                <c:pt idx="919">
                  <c:v>#N/A</c:v>
                </c:pt>
                <c:pt idx="920">
                  <c:v>8.7999999999999989</c:v>
                </c:pt>
                <c:pt idx="921">
                  <c:v>8.9499999999999993</c:v>
                </c:pt>
                <c:pt idx="922">
                  <c:v>9.17</c:v>
                </c:pt>
                <c:pt idx="923">
                  <c:v>9.1999999999999993</c:v>
                </c:pt>
                <c:pt idx="924">
                  <c:v>9.17</c:v>
                </c:pt>
                <c:pt idx="925">
                  <c:v>#N/A</c:v>
                </c:pt>
                <c:pt idx="926">
                  <c:v>#N/A</c:v>
                </c:pt>
                <c:pt idx="927">
                  <c:v>9.2099999999999991</c:v>
                </c:pt>
                <c:pt idx="928">
                  <c:v>9.1300000000000008</c:v>
                </c:pt>
                <c:pt idx="929">
                  <c:v>9.1900000000000013</c:v>
                </c:pt>
                <c:pt idx="930">
                  <c:v>9.2200000000000006</c:v>
                </c:pt>
                <c:pt idx="931">
                  <c:v>9.2100000000000009</c:v>
                </c:pt>
                <c:pt idx="932">
                  <c:v>#N/A</c:v>
                </c:pt>
                <c:pt idx="933">
                  <c:v>#N/A</c:v>
                </c:pt>
                <c:pt idx="934">
                  <c:v>9.370000000000001</c:v>
                </c:pt>
                <c:pt idx="935">
                  <c:v>9.3800000000000008</c:v>
                </c:pt>
                <c:pt idx="936">
                  <c:v>9.8000000000000007</c:v>
                </c:pt>
                <c:pt idx="937">
                  <c:v>9.8699999999999992</c:v>
                </c:pt>
                <c:pt idx="938">
                  <c:v>9.94</c:v>
                </c:pt>
                <c:pt idx="939">
                  <c:v>#N/A</c:v>
                </c:pt>
                <c:pt idx="940">
                  <c:v>#N/A</c:v>
                </c:pt>
                <c:pt idx="941">
                  <c:v>9.7800000000000011</c:v>
                </c:pt>
                <c:pt idx="942">
                  <c:v>9.73</c:v>
                </c:pt>
                <c:pt idx="943">
                  <c:v>9.7100000000000009</c:v>
                </c:pt>
                <c:pt idx="944">
                  <c:v>9.5500000000000007</c:v>
                </c:pt>
                <c:pt idx="945">
                  <c:v>9.57</c:v>
                </c:pt>
                <c:pt idx="946">
                  <c:v>#N/A</c:v>
                </c:pt>
                <c:pt idx="947">
                  <c:v>#N/A</c:v>
                </c:pt>
                <c:pt idx="948">
                  <c:v>9.120000000000001</c:v>
                </c:pt>
                <c:pt idx="949">
                  <c:v>8.68</c:v>
                </c:pt>
                <c:pt idx="950">
                  <c:v>8.620000000000001</c:v>
                </c:pt>
                <c:pt idx="951">
                  <c:v>8.5400000000000009</c:v>
                </c:pt>
                <c:pt idx="952">
                  <c:v>8.61</c:v>
                </c:pt>
                <c:pt idx="953">
                  <c:v>#N/A</c:v>
                </c:pt>
                <c:pt idx="954">
                  <c:v>#N/A</c:v>
                </c:pt>
                <c:pt idx="955">
                  <c:v>8.5499999999999989</c:v>
                </c:pt>
                <c:pt idx="956">
                  <c:v>8.49</c:v>
                </c:pt>
                <c:pt idx="957">
                  <c:v>8.3800000000000008</c:v>
                </c:pt>
                <c:pt idx="958">
                  <c:v>8.4599999999999991</c:v>
                </c:pt>
                <c:pt idx="959">
                  <c:v>8.25</c:v>
                </c:pt>
                <c:pt idx="960">
                  <c:v>#N/A</c:v>
                </c:pt>
                <c:pt idx="961">
                  <c:v>#N/A</c:v>
                </c:pt>
                <c:pt idx="962">
                  <c:v>8.129999999999999</c:v>
                </c:pt>
                <c:pt idx="963">
                  <c:v>7.8199999999999994</c:v>
                </c:pt>
                <c:pt idx="964">
                  <c:v>7.7200000000000006</c:v>
                </c:pt>
                <c:pt idx="965">
                  <c:v>7.9599999999999991</c:v>
                </c:pt>
                <c:pt idx="966">
                  <c:v>8.0500000000000007</c:v>
                </c:pt>
                <c:pt idx="967">
                  <c:v>#N/A</c:v>
                </c:pt>
                <c:pt idx="968">
                  <c:v>#N/A</c:v>
                </c:pt>
                <c:pt idx="969">
                  <c:v>8.09</c:v>
                </c:pt>
                <c:pt idx="970">
                  <c:v>8.14</c:v>
                </c:pt>
                <c:pt idx="971">
                  <c:v>8.19</c:v>
                </c:pt>
                <c:pt idx="972">
                  <c:v>8.09</c:v>
                </c:pt>
                <c:pt idx="973">
                  <c:v>8.07</c:v>
                </c:pt>
                <c:pt idx="974">
                  <c:v>#N/A</c:v>
                </c:pt>
                <c:pt idx="975">
                  <c:v>#N/A</c:v>
                </c:pt>
                <c:pt idx="976">
                  <c:v>7.9499999999999993</c:v>
                </c:pt>
                <c:pt idx="977">
                  <c:v>7.6</c:v>
                </c:pt>
                <c:pt idx="978">
                  <c:v>7.5600000000000005</c:v>
                </c:pt>
                <c:pt idx="979">
                  <c:v>7.3600000000000012</c:v>
                </c:pt>
                <c:pt idx="980">
                  <c:v>6.65</c:v>
                </c:pt>
                <c:pt idx="981">
                  <c:v>#N/A</c:v>
                </c:pt>
                <c:pt idx="982">
                  <c:v>#N/A</c:v>
                </c:pt>
                <c:pt idx="983">
                  <c:v>6.8000000000000007</c:v>
                </c:pt>
                <c:pt idx="984">
                  <c:v>6.76</c:v>
                </c:pt>
                <c:pt idx="985">
                  <c:v>6.57</c:v>
                </c:pt>
                <c:pt idx="986">
                  <c:v>6.49</c:v>
                </c:pt>
                <c:pt idx="987">
                  <c:v>6.4999999999999991</c:v>
                </c:pt>
                <c:pt idx="988">
                  <c:v>#N/A</c:v>
                </c:pt>
                <c:pt idx="989">
                  <c:v>#N/A</c:v>
                </c:pt>
                <c:pt idx="990">
                  <c:v>6.6300000000000008</c:v>
                </c:pt>
                <c:pt idx="991">
                  <c:v>6.92</c:v>
                </c:pt>
                <c:pt idx="992">
                  <c:v>7.04</c:v>
                </c:pt>
                <c:pt idx="993">
                  <c:v>7</c:v>
                </c:pt>
                <c:pt idx="994">
                  <c:v>6.9300000000000006</c:v>
                </c:pt>
                <c:pt idx="995">
                  <c:v>#N/A</c:v>
                </c:pt>
                <c:pt idx="996">
                  <c:v>#N/A</c:v>
                </c:pt>
                <c:pt idx="997">
                  <c:v>7.09</c:v>
                </c:pt>
                <c:pt idx="998">
                  <c:v>7.17</c:v>
                </c:pt>
                <c:pt idx="999">
                  <c:v>7.41</c:v>
                </c:pt>
                <c:pt idx="1000">
                  <c:v>7.5900000000000007</c:v>
                </c:pt>
                <c:pt idx="1001">
                  <c:v>7.5699999999999994</c:v>
                </c:pt>
                <c:pt idx="1002">
                  <c:v>#N/A</c:v>
                </c:pt>
                <c:pt idx="1003">
                  <c:v>#N/A</c:v>
                </c:pt>
                <c:pt idx="1004">
                  <c:v>7.5499999999999989</c:v>
                </c:pt>
                <c:pt idx="1005">
                  <c:v>7.5299999999999994</c:v>
                </c:pt>
                <c:pt idx="1006">
                  <c:v>7.38</c:v>
                </c:pt>
                <c:pt idx="1007">
                  <c:v>7.57</c:v>
                </c:pt>
                <c:pt idx="1008">
                  <c:v>6.87</c:v>
                </c:pt>
                <c:pt idx="1009">
                  <c:v>#N/A</c:v>
                </c:pt>
                <c:pt idx="1010">
                  <c:v>#N/A</c:v>
                </c:pt>
                <c:pt idx="1011">
                  <c:v>6.77</c:v>
                </c:pt>
                <c:pt idx="1012">
                  <c:v>6.83</c:v>
                </c:pt>
                <c:pt idx="1013">
                  <c:v>6.7200000000000006</c:v>
                </c:pt>
                <c:pt idx="1014">
                  <c:v>6.6499999999999995</c:v>
                </c:pt>
                <c:pt idx="1015">
                  <c:v>6.5499999999999989</c:v>
                </c:pt>
                <c:pt idx="1016">
                  <c:v>#N/A</c:v>
                </c:pt>
                <c:pt idx="1017">
                  <c:v>#N/A</c:v>
                </c:pt>
                <c:pt idx="1018">
                  <c:v>6.580000000000001</c:v>
                </c:pt>
                <c:pt idx="1019">
                  <c:v>6.57</c:v>
                </c:pt>
                <c:pt idx="1020">
                  <c:v>6.32</c:v>
                </c:pt>
                <c:pt idx="1021">
                  <c:v>6.12</c:v>
                </c:pt>
                <c:pt idx="1022">
                  <c:v>6.04</c:v>
                </c:pt>
                <c:pt idx="1023">
                  <c:v>#N/A</c:v>
                </c:pt>
                <c:pt idx="1024">
                  <c:v>#N/A</c:v>
                </c:pt>
                <c:pt idx="1025">
                  <c:v>5.99</c:v>
                </c:pt>
                <c:pt idx="1026">
                  <c:v>6.12</c:v>
                </c:pt>
                <c:pt idx="1027">
                  <c:v>6.2899999999999991</c:v>
                </c:pt>
                <c:pt idx="1028">
                  <c:v>6.2299999999999995</c:v>
                </c:pt>
                <c:pt idx="1029">
                  <c:v>6.5200000000000005</c:v>
                </c:pt>
                <c:pt idx="1030">
                  <c:v>#N/A</c:v>
                </c:pt>
                <c:pt idx="1031">
                  <c:v>#N/A</c:v>
                </c:pt>
                <c:pt idx="1032">
                  <c:v>6.6099999999999994</c:v>
                </c:pt>
                <c:pt idx="1033">
                  <c:v>6.6399999999999988</c:v>
                </c:pt>
                <c:pt idx="1034">
                  <c:v>6.6</c:v>
                </c:pt>
                <c:pt idx="1035">
                  <c:v>6.6800000000000006</c:v>
                </c:pt>
                <c:pt idx="1036">
                  <c:v>6.9099999999999993</c:v>
                </c:pt>
                <c:pt idx="1037">
                  <c:v>#N/A</c:v>
                </c:pt>
                <c:pt idx="1038">
                  <c:v>#N/A</c:v>
                </c:pt>
                <c:pt idx="1039">
                  <c:v>7.07</c:v>
                </c:pt>
                <c:pt idx="1040">
                  <c:v>7.1</c:v>
                </c:pt>
                <c:pt idx="1041">
                  <c:v>7.0500000000000007</c:v>
                </c:pt>
                <c:pt idx="1042">
                  <c:v>7.1800000000000006</c:v>
                </c:pt>
                <c:pt idx="1043">
                  <c:v>7.3900000000000006</c:v>
                </c:pt>
                <c:pt idx="1044">
                  <c:v>#N/A</c:v>
                </c:pt>
                <c:pt idx="1045">
                  <c:v>#N/A</c:v>
                </c:pt>
                <c:pt idx="1046">
                  <c:v>7.4399999999999995</c:v>
                </c:pt>
                <c:pt idx="1047">
                  <c:v>7.4699999999999989</c:v>
                </c:pt>
                <c:pt idx="1048">
                  <c:v>7.4299999999999988</c:v>
                </c:pt>
                <c:pt idx="1049">
                  <c:v>7.5399999999999991</c:v>
                </c:pt>
                <c:pt idx="1050">
                  <c:v>7.4399999999999995</c:v>
                </c:pt>
                <c:pt idx="1051">
                  <c:v>#N/A</c:v>
                </c:pt>
                <c:pt idx="1052">
                  <c:v>#N/A</c:v>
                </c:pt>
                <c:pt idx="1053">
                  <c:v>7.26</c:v>
                </c:pt>
                <c:pt idx="1054">
                  <c:v>6.88</c:v>
                </c:pt>
                <c:pt idx="1055">
                  <c:v>6.6</c:v>
                </c:pt>
                <c:pt idx="1056">
                  <c:v>6.620000000000001</c:v>
                </c:pt>
                <c:pt idx="1057">
                  <c:v>6.47</c:v>
                </c:pt>
                <c:pt idx="1058">
                  <c:v>#N/A</c:v>
                </c:pt>
                <c:pt idx="1059">
                  <c:v>#N/A</c:v>
                </c:pt>
                <c:pt idx="1060">
                  <c:v>6.5600000000000005</c:v>
                </c:pt>
                <c:pt idx="1061">
                  <c:v>6.4</c:v>
                </c:pt>
                <c:pt idx="1062">
                  <c:v>6.35</c:v>
                </c:pt>
                <c:pt idx="1063">
                  <c:v>6.2700000000000005</c:v>
                </c:pt>
                <c:pt idx="1064">
                  <c:v>6.29</c:v>
                </c:pt>
                <c:pt idx="1065">
                  <c:v>#N/A</c:v>
                </c:pt>
                <c:pt idx="1066">
                  <c:v>#N/A</c:v>
                </c:pt>
                <c:pt idx="1067">
                  <c:v>6.13</c:v>
                </c:pt>
                <c:pt idx="1068">
                  <c:v>6.11</c:v>
                </c:pt>
                <c:pt idx="1069">
                  <c:v>6.13</c:v>
                </c:pt>
                <c:pt idx="1070">
                  <c:v>6.1400000000000006</c:v>
                </c:pt>
                <c:pt idx="1071">
                  <c:v>6.17</c:v>
                </c:pt>
                <c:pt idx="1072">
                  <c:v>#N/A</c:v>
                </c:pt>
                <c:pt idx="1073">
                  <c:v>#N/A</c:v>
                </c:pt>
                <c:pt idx="1074">
                  <c:v>6.34</c:v>
                </c:pt>
                <c:pt idx="1075">
                  <c:v>6.1999999999999993</c:v>
                </c:pt>
                <c:pt idx="1076">
                  <c:v>6.09</c:v>
                </c:pt>
                <c:pt idx="1077">
                  <c:v>5.9799999999999995</c:v>
                </c:pt>
                <c:pt idx="1078">
                  <c:v>5.8100000000000005</c:v>
                </c:pt>
                <c:pt idx="1079">
                  <c:v>#N/A</c:v>
                </c:pt>
                <c:pt idx="1080">
                  <c:v>#N/A</c:v>
                </c:pt>
                <c:pt idx="1081">
                  <c:v>5.74</c:v>
                </c:pt>
                <c:pt idx="1082">
                  <c:v>5.73</c:v>
                </c:pt>
                <c:pt idx="1083">
                  <c:v>5.59</c:v>
                </c:pt>
                <c:pt idx="1084">
                  <c:v>5.67</c:v>
                </c:pt>
                <c:pt idx="1085">
                  <c:v>5.6000000000000005</c:v>
                </c:pt>
                <c:pt idx="1086">
                  <c:v>#N/A</c:v>
                </c:pt>
                <c:pt idx="1087">
                  <c:v>#N/A</c:v>
                </c:pt>
                <c:pt idx="1088">
                  <c:v>5.4700000000000006</c:v>
                </c:pt>
                <c:pt idx="1089">
                  <c:v>5.4700000000000006</c:v>
                </c:pt>
                <c:pt idx="1090">
                  <c:v>5.4700000000000006</c:v>
                </c:pt>
                <c:pt idx="1091">
                  <c:v>5.6</c:v>
                </c:pt>
                <c:pt idx="1092">
                  <c:v>5.65</c:v>
                </c:pt>
                <c:pt idx="1093">
                  <c:v>#N/A</c:v>
                </c:pt>
                <c:pt idx="1094">
                  <c:v>#N/A</c:v>
                </c:pt>
                <c:pt idx="1095">
                  <c:v>5.86</c:v>
                </c:pt>
                <c:pt idx="1096">
                  <c:v>5.86</c:v>
                </c:pt>
                <c:pt idx="1097">
                  <c:v>5.3100000000000005</c:v>
                </c:pt>
                <c:pt idx="1098">
                  <c:v>4.99</c:v>
                </c:pt>
                <c:pt idx="1099">
                  <c:v>4.83</c:v>
                </c:pt>
                <c:pt idx="1100">
                  <c:v>#N/A</c:v>
                </c:pt>
                <c:pt idx="1101">
                  <c:v>#N/A</c:v>
                </c:pt>
                <c:pt idx="1102">
                  <c:v>4.8100000000000005</c:v>
                </c:pt>
                <c:pt idx="1103">
                  <c:v>4.8900000000000006</c:v>
                </c:pt>
                <c:pt idx="1104">
                  <c:v>5.0199999999999996</c:v>
                </c:pt>
                <c:pt idx="1105">
                  <c:v>4.83</c:v>
                </c:pt>
                <c:pt idx="1106">
                  <c:v>4.6099999999999994</c:v>
                </c:pt>
                <c:pt idx="1107">
                  <c:v>#N/A</c:v>
                </c:pt>
                <c:pt idx="1108">
                  <c:v>#N/A</c:v>
                </c:pt>
                <c:pt idx="1109">
                  <c:v>4.67</c:v>
                </c:pt>
                <c:pt idx="1110">
                  <c:v>4.74</c:v>
                </c:pt>
                <c:pt idx="1111">
                  <c:v>4.8100000000000005</c:v>
                </c:pt>
                <c:pt idx="1112">
                  <c:v>4.68</c:v>
                </c:pt>
                <c:pt idx="1113">
                  <c:v>4.58</c:v>
                </c:pt>
                <c:pt idx="1114">
                  <c:v>#N/A</c:v>
                </c:pt>
                <c:pt idx="1115">
                  <c:v>#N/A</c:v>
                </c:pt>
                <c:pt idx="1116">
                  <c:v>4.5200000000000005</c:v>
                </c:pt>
                <c:pt idx="1117">
                  <c:v>4.33</c:v>
                </c:pt>
                <c:pt idx="1118">
                  <c:v>4.2799999999999994</c:v>
                </c:pt>
                <c:pt idx="1119">
                  <c:v>4.4399999999999995</c:v>
                </c:pt>
                <c:pt idx="1120">
                  <c:v>4.5299999999999994</c:v>
                </c:pt>
                <c:pt idx="1121">
                  <c:v>#N/A</c:v>
                </c:pt>
                <c:pt idx="1122">
                  <c:v>#N/A</c:v>
                </c:pt>
                <c:pt idx="1123">
                  <c:v>4.55</c:v>
                </c:pt>
                <c:pt idx="1124">
                  <c:v>4.5</c:v>
                </c:pt>
                <c:pt idx="1125">
                  <c:v>4.3899999999999997</c:v>
                </c:pt>
                <c:pt idx="1126">
                  <c:v>4.5200000000000005</c:v>
                </c:pt>
                <c:pt idx="1127">
                  <c:v>4.4800000000000004</c:v>
                </c:pt>
                <c:pt idx="1128">
                  <c:v>#N/A</c:v>
                </c:pt>
                <c:pt idx="1129">
                  <c:v>#N/A</c:v>
                </c:pt>
                <c:pt idx="1130">
                  <c:v>4.6899999999999995</c:v>
                </c:pt>
                <c:pt idx="1131">
                  <c:v>4.8</c:v>
                </c:pt>
                <c:pt idx="1132">
                  <c:v>4.84</c:v>
                </c:pt>
                <c:pt idx="1133">
                  <c:v>4.9499999999999993</c:v>
                </c:pt>
                <c:pt idx="1134">
                  <c:v>4.92</c:v>
                </c:pt>
                <c:pt idx="1135">
                  <c:v>#N/A</c:v>
                </c:pt>
                <c:pt idx="1136">
                  <c:v>#N/A</c:v>
                </c:pt>
                <c:pt idx="1137">
                  <c:v>4.93</c:v>
                </c:pt>
                <c:pt idx="1138">
                  <c:v>4.9700000000000006</c:v>
                </c:pt>
                <c:pt idx="1139">
                  <c:v>4.76</c:v>
                </c:pt>
                <c:pt idx="1140">
                  <c:v>4.6500000000000004</c:v>
                </c:pt>
                <c:pt idx="1141">
                  <c:v>4.59</c:v>
                </c:pt>
                <c:pt idx="1142">
                  <c:v>#N/A</c:v>
                </c:pt>
                <c:pt idx="1143">
                  <c:v>#N/A</c:v>
                </c:pt>
                <c:pt idx="1144">
                  <c:v>4.6499999999999995</c:v>
                </c:pt>
                <c:pt idx="1145">
                  <c:v>4.6100000000000003</c:v>
                </c:pt>
                <c:pt idx="1146">
                  <c:v>4.58</c:v>
                </c:pt>
                <c:pt idx="1147">
                  <c:v>4.67</c:v>
                </c:pt>
                <c:pt idx="1148">
                  <c:v>4.6900000000000004</c:v>
                </c:pt>
                <c:pt idx="1149">
                  <c:v>#N/A</c:v>
                </c:pt>
                <c:pt idx="1150">
                  <c:v>#N/A</c:v>
                </c:pt>
                <c:pt idx="1151">
                  <c:v>5.05</c:v>
                </c:pt>
                <c:pt idx="1152">
                  <c:v>5.0399999999999991</c:v>
                </c:pt>
                <c:pt idx="1153">
                  <c:v>5.0699999999999994</c:v>
                </c:pt>
                <c:pt idx="1154">
                  <c:v>4.9000000000000004</c:v>
                </c:pt>
                <c:pt idx="1155">
                  <c:v>4.8900000000000006</c:v>
                </c:pt>
                <c:pt idx="1156">
                  <c:v>#N/A</c:v>
                </c:pt>
                <c:pt idx="1157">
                  <c:v>#N/A</c:v>
                </c:pt>
                <c:pt idx="1158">
                  <c:v>4.95</c:v>
                </c:pt>
                <c:pt idx="1159">
                  <c:v>4.7299999999999995</c:v>
                </c:pt>
                <c:pt idx="1160">
                  <c:v>4.6800000000000006</c:v>
                </c:pt>
                <c:pt idx="1161">
                  <c:v>4.5200000000000005</c:v>
                </c:pt>
                <c:pt idx="1162">
                  <c:v>4.46</c:v>
                </c:pt>
                <c:pt idx="1163">
                  <c:v>#N/A</c:v>
                </c:pt>
                <c:pt idx="1164">
                  <c:v>#N/A</c:v>
                </c:pt>
                <c:pt idx="1165">
                  <c:v>4.49</c:v>
                </c:pt>
                <c:pt idx="1166">
                  <c:v>4.4600000000000009</c:v>
                </c:pt>
                <c:pt idx="1167">
                  <c:v>4.4700000000000006</c:v>
                </c:pt>
                <c:pt idx="1168">
                  <c:v>4.43</c:v>
                </c:pt>
                <c:pt idx="1169">
                  <c:v>4.4499999999999993</c:v>
                </c:pt>
                <c:pt idx="1170">
                  <c:v>#N/A</c:v>
                </c:pt>
                <c:pt idx="1171">
                  <c:v>#N/A</c:v>
                </c:pt>
                <c:pt idx="1172">
                  <c:v>4.6899999999999995</c:v>
                </c:pt>
                <c:pt idx="1173">
                  <c:v>4.7700000000000005</c:v>
                </c:pt>
                <c:pt idx="1174">
                  <c:v>4.72</c:v>
                </c:pt>
                <c:pt idx="1175">
                  <c:v>4.63</c:v>
                </c:pt>
                <c:pt idx="1176">
                  <c:v>4.7</c:v>
                </c:pt>
                <c:pt idx="1177">
                  <c:v>#N/A</c:v>
                </c:pt>
                <c:pt idx="1178">
                  <c:v>#N/A</c:v>
                </c:pt>
                <c:pt idx="1179">
                  <c:v>4.6800000000000006</c:v>
                </c:pt>
                <c:pt idx="1180">
                  <c:v>4.83</c:v>
                </c:pt>
                <c:pt idx="1181">
                  <c:v>5.03</c:v>
                </c:pt>
                <c:pt idx="1182">
                  <c:v>5.15</c:v>
                </c:pt>
                <c:pt idx="1183">
                  <c:v>5.15</c:v>
                </c:pt>
                <c:pt idx="1184">
                  <c:v>#N/A</c:v>
                </c:pt>
                <c:pt idx="1185">
                  <c:v>#N/A</c:v>
                </c:pt>
                <c:pt idx="1186">
                  <c:v>5.15</c:v>
                </c:pt>
                <c:pt idx="1187">
                  <c:v>5.12</c:v>
                </c:pt>
                <c:pt idx="1188">
                  <c:v>5.0600000000000005</c:v>
                </c:pt>
                <c:pt idx="1189">
                  <c:v>5.0999999999999996</c:v>
                </c:pt>
                <c:pt idx="1190">
                  <c:v>5.13</c:v>
                </c:pt>
                <c:pt idx="1191">
                  <c:v>#N/A</c:v>
                </c:pt>
                <c:pt idx="1192">
                  <c:v>#N/A</c:v>
                </c:pt>
                <c:pt idx="1193">
                  <c:v>5.2200000000000006</c:v>
                </c:pt>
                <c:pt idx="1194">
                  <c:v>5.18</c:v>
                </c:pt>
                <c:pt idx="1195">
                  <c:v>5.19</c:v>
                </c:pt>
                <c:pt idx="1196">
                  <c:v>5.08</c:v>
                </c:pt>
                <c:pt idx="1197">
                  <c:v>5.1000000000000005</c:v>
                </c:pt>
                <c:pt idx="1198">
                  <c:v>#N/A</c:v>
                </c:pt>
                <c:pt idx="1199">
                  <c:v>#N/A</c:v>
                </c:pt>
                <c:pt idx="1200">
                  <c:v>5.01</c:v>
                </c:pt>
                <c:pt idx="1201">
                  <c:v>4.87</c:v>
                </c:pt>
                <c:pt idx="1202">
                  <c:v>4.8499999999999996</c:v>
                </c:pt>
                <c:pt idx="1203">
                  <c:v>4.8899999999999997</c:v>
                </c:pt>
                <c:pt idx="1204">
                  <c:v>4.83</c:v>
                </c:pt>
                <c:pt idx="1205">
                  <c:v>#N/A</c:v>
                </c:pt>
                <c:pt idx="1206">
                  <c:v>#N/A</c:v>
                </c:pt>
                <c:pt idx="1207">
                  <c:v>4.6400000000000006</c:v>
                </c:pt>
                <c:pt idx="1208">
                  <c:v>4.6499999999999995</c:v>
                </c:pt>
                <c:pt idx="1209">
                  <c:v>4.5</c:v>
                </c:pt>
                <c:pt idx="1210">
                  <c:v>4.5599999999999996</c:v>
                </c:pt>
                <c:pt idx="1211">
                  <c:v>4.6800000000000006</c:v>
                </c:pt>
                <c:pt idx="1212">
                  <c:v>#N/A</c:v>
                </c:pt>
                <c:pt idx="1213">
                  <c:v>#N/A</c:v>
                </c:pt>
                <c:pt idx="1214">
                  <c:v>4.62</c:v>
                </c:pt>
                <c:pt idx="1215">
                  <c:v>4.5199999999999996</c:v>
                </c:pt>
                <c:pt idx="1216">
                  <c:v>4.5199999999999996</c:v>
                </c:pt>
                <c:pt idx="1217">
                  <c:v>4.4800000000000004</c:v>
                </c:pt>
                <c:pt idx="1218">
                  <c:v>4.33</c:v>
                </c:pt>
                <c:pt idx="1219">
                  <c:v>#N/A</c:v>
                </c:pt>
                <c:pt idx="1220">
                  <c:v>#N/A</c:v>
                </c:pt>
                <c:pt idx="1221">
                  <c:v>4.2299999999999995</c:v>
                </c:pt>
                <c:pt idx="1222">
                  <c:v>4.2300000000000004</c:v>
                </c:pt>
                <c:pt idx="1223">
                  <c:v>4.16</c:v>
                </c:pt>
                <c:pt idx="1224">
                  <c:v>4.2299999999999995</c:v>
                </c:pt>
                <c:pt idx="1225">
                  <c:v>4.1500000000000004</c:v>
                </c:pt>
                <c:pt idx="1226">
                  <c:v>#N/A</c:v>
                </c:pt>
                <c:pt idx="1227">
                  <c:v>#N/A</c:v>
                </c:pt>
                <c:pt idx="1228">
                  <c:v>4.1099999999999994</c:v>
                </c:pt>
                <c:pt idx="1229">
                  <c:v>4.09</c:v>
                </c:pt>
                <c:pt idx="1230">
                  <c:v>4.04</c:v>
                </c:pt>
                <c:pt idx="1231">
                  <c:v>4.05</c:v>
                </c:pt>
                <c:pt idx="1232">
                  <c:v>3.96</c:v>
                </c:pt>
                <c:pt idx="1233">
                  <c:v>#N/A</c:v>
                </c:pt>
                <c:pt idx="1234">
                  <c:v>#N/A</c:v>
                </c:pt>
                <c:pt idx="1235">
                  <c:v>3.87</c:v>
                </c:pt>
                <c:pt idx="1236">
                  <c:v>3.8499999999999996</c:v>
                </c:pt>
                <c:pt idx="1237">
                  <c:v>4.1500000000000004</c:v>
                </c:pt>
                <c:pt idx="1238">
                  <c:v>3.98</c:v>
                </c:pt>
                <c:pt idx="1239">
                  <c:v>4.0200000000000005</c:v>
                </c:pt>
                <c:pt idx="1240">
                  <c:v>#N/A</c:v>
                </c:pt>
                <c:pt idx="1241">
                  <c:v>#N/A</c:v>
                </c:pt>
                <c:pt idx="1242">
                  <c:v>4.09</c:v>
                </c:pt>
                <c:pt idx="1243">
                  <c:v>3.9800000000000004</c:v>
                </c:pt>
                <c:pt idx="1244">
                  <c:v>3.9899999999999998</c:v>
                </c:pt>
                <c:pt idx="1245">
                  <c:v>4.01</c:v>
                </c:pt>
                <c:pt idx="1246">
                  <c:v>4.1100000000000003</c:v>
                </c:pt>
                <c:pt idx="1247">
                  <c:v>#N/A</c:v>
                </c:pt>
                <c:pt idx="1248">
                  <c:v>#N/A</c:v>
                </c:pt>
                <c:pt idx="1249">
                  <c:v>4.2200000000000006</c:v>
                </c:pt>
                <c:pt idx="1250">
                  <c:v>4.1400000000000006</c:v>
                </c:pt>
                <c:pt idx="1251">
                  <c:v>4.21</c:v>
                </c:pt>
                <c:pt idx="1252">
                  <c:v>4.4800000000000004</c:v>
                </c:pt>
                <c:pt idx="1253">
                  <c:v>4.6399999999999997</c:v>
                </c:pt>
                <c:pt idx="1254">
                  <c:v>#N/A</c:v>
                </c:pt>
                <c:pt idx="1255">
                  <c:v>#N/A</c:v>
                </c:pt>
                <c:pt idx="1256">
                  <c:v>4.62</c:v>
                </c:pt>
                <c:pt idx="1257">
                  <c:v>4.87</c:v>
                </c:pt>
                <c:pt idx="1258">
                  <c:v>4.7799999999999994</c:v>
                </c:pt>
                <c:pt idx="1259">
                  <c:v>4.9499999999999993</c:v>
                </c:pt>
                <c:pt idx="1260">
                  <c:v>4.7799999999999994</c:v>
                </c:pt>
                <c:pt idx="1261">
                  <c:v>#N/A</c:v>
                </c:pt>
                <c:pt idx="1262">
                  <c:v>#N/A</c:v>
                </c:pt>
                <c:pt idx="1263">
                  <c:v>4.7</c:v>
                </c:pt>
                <c:pt idx="1264">
                  <c:v>4.5600000000000005</c:v>
                </c:pt>
                <c:pt idx="1265">
                  <c:v>4.5199999999999996</c:v>
                </c:pt>
                <c:pt idx="1266">
                  <c:v>4.7300000000000004</c:v>
                </c:pt>
                <c:pt idx="1267">
                  <c:v>4.76</c:v>
                </c:pt>
                <c:pt idx="1268">
                  <c:v>#N/A</c:v>
                </c:pt>
                <c:pt idx="1269">
                  <c:v>#N/A</c:v>
                </c:pt>
                <c:pt idx="1270">
                  <c:v>5.19</c:v>
                </c:pt>
                <c:pt idx="1271">
                  <c:v>5.1000000000000005</c:v>
                </c:pt>
                <c:pt idx="1272">
                  <c:v>4.99</c:v>
                </c:pt>
                <c:pt idx="1273">
                  <c:v>4.7799999999999994</c:v>
                </c:pt>
                <c:pt idx="1274">
                  <c:v>4.7300000000000004</c:v>
                </c:pt>
                <c:pt idx="1275">
                  <c:v>#N/A</c:v>
                </c:pt>
                <c:pt idx="1276">
                  <c:v>#N/A</c:v>
                </c:pt>
                <c:pt idx="1277">
                  <c:v>4.66</c:v>
                </c:pt>
                <c:pt idx="1278">
                  <c:v>4.8099999999999996</c:v>
                </c:pt>
                <c:pt idx="1279">
                  <c:v>5.7900000000000009</c:v>
                </c:pt>
                <c:pt idx="1280">
                  <c:v>5.61</c:v>
                </c:pt>
                <c:pt idx="1281">
                  <c:v>5.37</c:v>
                </c:pt>
                <c:pt idx="1282">
                  <c:v>#N/A</c:v>
                </c:pt>
                <c:pt idx="1283">
                  <c:v>#N/A</c:v>
                </c:pt>
                <c:pt idx="1284">
                  <c:v>5.29</c:v>
                </c:pt>
                <c:pt idx="1285">
                  <c:v>5.09</c:v>
                </c:pt>
                <c:pt idx="1286">
                  <c:v>5.13</c:v>
                </c:pt>
                <c:pt idx="1287">
                  <c:v>5.2799999999999994</c:v>
                </c:pt>
                <c:pt idx="1288">
                  <c:v>5.7799999999999994</c:v>
                </c:pt>
                <c:pt idx="1289">
                  <c:v>#N/A</c:v>
                </c:pt>
                <c:pt idx="1290">
                  <c:v>#N/A</c:v>
                </c:pt>
                <c:pt idx="1291">
                  <c:v>5.7899999999999991</c:v>
                </c:pt>
                <c:pt idx="1292">
                  <c:v>5.6999999999999993</c:v>
                </c:pt>
                <c:pt idx="1293">
                  <c:v>5.92</c:v>
                </c:pt>
                <c:pt idx="1294">
                  <c:v>5.57</c:v>
                </c:pt>
                <c:pt idx="1295">
                  <c:v>5.44</c:v>
                </c:pt>
                <c:pt idx="1296">
                  <c:v>#N/A</c:v>
                </c:pt>
                <c:pt idx="1297">
                  <c:v>#N/A</c:v>
                </c:pt>
                <c:pt idx="1298">
                  <c:v>5.1999999999999993</c:v>
                </c:pt>
                <c:pt idx="1299">
                  <c:v>4.88</c:v>
                </c:pt>
                <c:pt idx="1300">
                  <c:v>5.15</c:v>
                </c:pt>
                <c:pt idx="1301">
                  <c:v>4.9300000000000006</c:v>
                </c:pt>
                <c:pt idx="1302">
                  <c:v>4.7700000000000005</c:v>
                </c:pt>
                <c:pt idx="1303">
                  <c:v>#N/A</c:v>
                </c:pt>
                <c:pt idx="1304">
                  <c:v>#N/A</c:v>
                </c:pt>
                <c:pt idx="1305">
                  <c:v>4.82</c:v>
                </c:pt>
                <c:pt idx="1306">
                  <c:v>4.88</c:v>
                </c:pt>
                <c:pt idx="1307">
                  <c:v>4.7100000000000009</c:v>
                </c:pt>
                <c:pt idx="1308">
                  <c:v>4.8199999999999994</c:v>
                </c:pt>
                <c:pt idx="1309">
                  <c:v>4.8099999999999996</c:v>
                </c:pt>
                <c:pt idx="1310">
                  <c:v>#N/A</c:v>
                </c:pt>
                <c:pt idx="1311">
                  <c:v>#N/A</c:v>
                </c:pt>
                <c:pt idx="1312">
                  <c:v>5.13</c:v>
                </c:pt>
                <c:pt idx="1313">
                  <c:v>5.08</c:v>
                </c:pt>
                <c:pt idx="1314">
                  <c:v>4.9000000000000004</c:v>
                </c:pt>
                <c:pt idx="1315">
                  <c:v>4.9800000000000004</c:v>
                </c:pt>
                <c:pt idx="1316">
                  <c:v>4.8899999999999997</c:v>
                </c:pt>
                <c:pt idx="1317">
                  <c:v>#N/A</c:v>
                </c:pt>
                <c:pt idx="1318">
                  <c:v>#N/A</c:v>
                </c:pt>
                <c:pt idx="1319">
                  <c:v>5.22</c:v>
                </c:pt>
                <c:pt idx="1320">
                  <c:v>4.8100000000000005</c:v>
                </c:pt>
                <c:pt idx="1321">
                  <c:v>4.74</c:v>
                </c:pt>
                <c:pt idx="1322">
                  <c:v>4.76</c:v>
                </c:pt>
                <c:pt idx="1323">
                  <c:v>4.84</c:v>
                </c:pt>
                <c:pt idx="1324">
                  <c:v>#N/A</c:v>
                </c:pt>
                <c:pt idx="1325">
                  <c:v>#N/A</c:v>
                </c:pt>
                <c:pt idx="1326">
                  <c:v>4.4400000000000004</c:v>
                </c:pt>
                <c:pt idx="1327">
                  <c:v>4.51</c:v>
                </c:pt>
                <c:pt idx="1328">
                  <c:v>4.6899999999999995</c:v>
                </c:pt>
                <c:pt idx="1329">
                  <c:v>4.66</c:v>
                </c:pt>
                <c:pt idx="1330">
                  <c:v>4.6399999999999997</c:v>
                </c:pt>
                <c:pt idx="1331">
                  <c:v>#N/A</c:v>
                </c:pt>
                <c:pt idx="1332">
                  <c:v>#N/A</c:v>
                </c:pt>
                <c:pt idx="1333">
                  <c:v>4.6500000000000004</c:v>
                </c:pt>
                <c:pt idx="1334">
                  <c:v>4.72</c:v>
                </c:pt>
                <c:pt idx="1335">
                  <c:v>4.76</c:v>
                </c:pt>
                <c:pt idx="1336">
                  <c:v>4.72</c:v>
                </c:pt>
                <c:pt idx="1337">
                  <c:v>4.8900000000000006</c:v>
                </c:pt>
                <c:pt idx="1338">
                  <c:v>#N/A</c:v>
                </c:pt>
                <c:pt idx="1339">
                  <c:v>#N/A</c:v>
                </c:pt>
                <c:pt idx="1340">
                  <c:v>4.79</c:v>
                </c:pt>
                <c:pt idx="1341">
                  <c:v>4.93</c:v>
                </c:pt>
                <c:pt idx="1342">
                  <c:v>4.84</c:v>
                </c:pt>
                <c:pt idx="1343">
                  <c:v>4.93</c:v>
                </c:pt>
                <c:pt idx="1344">
                  <c:v>5.07</c:v>
                </c:pt>
                <c:pt idx="1345">
                  <c:v>#N/A</c:v>
                </c:pt>
                <c:pt idx="1346">
                  <c:v>#N/A</c:v>
                </c:pt>
                <c:pt idx="1347">
                  <c:v>5.09</c:v>
                </c:pt>
                <c:pt idx="1348">
                  <c:v>5.1100000000000003</c:v>
                </c:pt>
                <c:pt idx="1349">
                  <c:v>5.0600000000000005</c:v>
                </c:pt>
                <c:pt idx="1350">
                  <c:v>5.1800000000000006</c:v>
                </c:pt>
                <c:pt idx="1351">
                  <c:v>5.35</c:v>
                </c:pt>
                <c:pt idx="1352">
                  <c:v>#N/A</c:v>
                </c:pt>
                <c:pt idx="1353">
                  <c:v>#N/A</c:v>
                </c:pt>
                <c:pt idx="1354">
                  <c:v>5.38</c:v>
                </c:pt>
                <c:pt idx="1355">
                  <c:v>5.26</c:v>
                </c:pt>
                <c:pt idx="1356">
                  <c:v>5.2200000000000006</c:v>
                </c:pt>
                <c:pt idx="1357">
                  <c:v>5.29</c:v>
                </c:pt>
                <c:pt idx="1358">
                  <c:v>5.23</c:v>
                </c:pt>
                <c:pt idx="1359">
                  <c:v>#N/A</c:v>
                </c:pt>
                <c:pt idx="1360">
                  <c:v>#N/A</c:v>
                </c:pt>
                <c:pt idx="1361">
                  <c:v>5.24</c:v>
                </c:pt>
                <c:pt idx="1362">
                  <c:v>5.21</c:v>
                </c:pt>
                <c:pt idx="1363">
                  <c:v>5.1999999999999993</c:v>
                </c:pt>
                <c:pt idx="1364">
                  <c:v>5.1999999999999993</c:v>
                </c:pt>
                <c:pt idx="1365">
                  <c:v>5.13</c:v>
                </c:pt>
                <c:pt idx="1366">
                  <c:v>#N/A</c:v>
                </c:pt>
                <c:pt idx="1367">
                  <c:v>#N/A</c:v>
                </c:pt>
                <c:pt idx="1368">
                  <c:v>5.0600000000000005</c:v>
                </c:pt>
                <c:pt idx="1369">
                  <c:v>4.83</c:v>
                </c:pt>
                <c:pt idx="1370">
                  <c:v>4.96</c:v>
                </c:pt>
                <c:pt idx="1371">
                  <c:v>4.87</c:v>
                </c:pt>
                <c:pt idx="1372">
                  <c:v>4.63</c:v>
                </c:pt>
                <c:pt idx="1373">
                  <c:v>#N/A</c:v>
                </c:pt>
                <c:pt idx="1374">
                  <c:v>#N/A</c:v>
                </c:pt>
                <c:pt idx="1375">
                  <c:v>4.5699999999999994</c:v>
                </c:pt>
                <c:pt idx="1376">
                  <c:v>4.5299999999999994</c:v>
                </c:pt>
                <c:pt idx="1377">
                  <c:v>4.59</c:v>
                </c:pt>
                <c:pt idx="1378">
                  <c:v>4.57</c:v>
                </c:pt>
                <c:pt idx="1379">
                  <c:v>4.45</c:v>
                </c:pt>
                <c:pt idx="1380">
                  <c:v>#N/A</c:v>
                </c:pt>
                <c:pt idx="1381">
                  <c:v>#N/A</c:v>
                </c:pt>
                <c:pt idx="1382">
                  <c:v>4.37</c:v>
                </c:pt>
                <c:pt idx="1383">
                  <c:v>4.34</c:v>
                </c:pt>
                <c:pt idx="1384">
                  <c:v>4.3</c:v>
                </c:pt>
                <c:pt idx="1385">
                  <c:v>4.3400000000000007</c:v>
                </c:pt>
                <c:pt idx="1386">
                  <c:v>4.4400000000000004</c:v>
                </c:pt>
                <c:pt idx="1387">
                  <c:v>#N/A</c:v>
                </c:pt>
                <c:pt idx="1388">
                  <c:v>#N/A</c:v>
                </c:pt>
                <c:pt idx="1389">
                  <c:v>4.41</c:v>
                </c:pt>
                <c:pt idx="1390">
                  <c:v>4.3499999999999996</c:v>
                </c:pt>
                <c:pt idx="1391">
                  <c:v>4.43</c:v>
                </c:pt>
                <c:pt idx="1392">
                  <c:v>4.43</c:v>
                </c:pt>
                <c:pt idx="1393">
                  <c:v>4.4300000000000006</c:v>
                </c:pt>
                <c:pt idx="1394">
                  <c:v>#N/A</c:v>
                </c:pt>
                <c:pt idx="1395">
                  <c:v>#N/A</c:v>
                </c:pt>
                <c:pt idx="1396">
                  <c:v>4.46</c:v>
                </c:pt>
                <c:pt idx="1397">
                  <c:v>4.43</c:v>
                </c:pt>
                <c:pt idx="1398">
                  <c:v>4.55</c:v>
                </c:pt>
                <c:pt idx="1399">
                  <c:v>4.5999999999999996</c:v>
                </c:pt>
                <c:pt idx="1400">
                  <c:v>4.46</c:v>
                </c:pt>
                <c:pt idx="1401">
                  <c:v>#N/A</c:v>
                </c:pt>
                <c:pt idx="1402">
                  <c:v>#N/A</c:v>
                </c:pt>
                <c:pt idx="1403">
                  <c:v>4.4499999999999993</c:v>
                </c:pt>
                <c:pt idx="1404">
                  <c:v>4.43</c:v>
                </c:pt>
                <c:pt idx="1405">
                  <c:v>4.2200000000000006</c:v>
                </c:pt>
                <c:pt idx="1406">
                  <c:v>4.13</c:v>
                </c:pt>
                <c:pt idx="1407">
                  <c:v>4.29</c:v>
                </c:pt>
                <c:pt idx="1408">
                  <c:v>#N/A</c:v>
                </c:pt>
                <c:pt idx="1409">
                  <c:v>#N/A</c:v>
                </c:pt>
                <c:pt idx="1410">
                  <c:v>4.13</c:v>
                </c:pt>
                <c:pt idx="1411">
                  <c:v>4.17</c:v>
                </c:pt>
                <c:pt idx="1412">
                  <c:v>4.18</c:v>
                </c:pt>
                <c:pt idx="1413">
                  <c:v>4.24</c:v>
                </c:pt>
                <c:pt idx="1414">
                  <c:v>4.26</c:v>
                </c:pt>
                <c:pt idx="1415">
                  <c:v>#N/A</c:v>
                </c:pt>
                <c:pt idx="1416">
                  <c:v>#N/A</c:v>
                </c:pt>
                <c:pt idx="1417">
                  <c:v>4.2700000000000005</c:v>
                </c:pt>
                <c:pt idx="1418">
                  <c:v>4.28</c:v>
                </c:pt>
                <c:pt idx="1419">
                  <c:v>4.3</c:v>
                </c:pt>
                <c:pt idx="1420">
                  <c:v>4.3</c:v>
                </c:pt>
                <c:pt idx="1421">
                  <c:v>4.1999999999999993</c:v>
                </c:pt>
                <c:pt idx="1422">
                  <c:v>#N/A</c:v>
                </c:pt>
                <c:pt idx="1423">
                  <c:v>#N/A</c:v>
                </c:pt>
                <c:pt idx="1424">
                  <c:v>4.2300000000000004</c:v>
                </c:pt>
                <c:pt idx="1425">
                  <c:v>4.2</c:v>
                </c:pt>
                <c:pt idx="1426">
                  <c:v>4.1899999999999995</c:v>
                </c:pt>
                <c:pt idx="1427">
                  <c:v>4.21</c:v>
                </c:pt>
                <c:pt idx="1428">
                  <c:v>4.1999999999999993</c:v>
                </c:pt>
                <c:pt idx="1429">
                  <c:v>#N/A</c:v>
                </c:pt>
                <c:pt idx="1430">
                  <c:v>#N/A</c:v>
                </c:pt>
                <c:pt idx="1431">
                  <c:v>4.24</c:v>
                </c:pt>
                <c:pt idx="1432">
                  <c:v>4.1399999999999997</c:v>
                </c:pt>
                <c:pt idx="1433">
                  <c:v>4.21</c:v>
                </c:pt>
                <c:pt idx="1434">
                  <c:v>4.21</c:v>
                </c:pt>
                <c:pt idx="1435">
                  <c:v>4.1999999999999993</c:v>
                </c:pt>
                <c:pt idx="1436">
                  <c:v>#N/A</c:v>
                </c:pt>
                <c:pt idx="1437">
                  <c:v>#N/A</c:v>
                </c:pt>
                <c:pt idx="1438">
                  <c:v>4.24</c:v>
                </c:pt>
                <c:pt idx="1439">
                  <c:v>4.24</c:v>
                </c:pt>
                <c:pt idx="1440">
                  <c:v>4.18</c:v>
                </c:pt>
                <c:pt idx="1441">
                  <c:v>4.2299999999999995</c:v>
                </c:pt>
                <c:pt idx="1442">
                  <c:v>4.26</c:v>
                </c:pt>
                <c:pt idx="1443">
                  <c:v>#N/A</c:v>
                </c:pt>
                <c:pt idx="1444">
                  <c:v>#N/A</c:v>
                </c:pt>
                <c:pt idx="1445">
                  <c:v>4.24</c:v>
                </c:pt>
                <c:pt idx="1446">
                  <c:v>4.24</c:v>
                </c:pt>
                <c:pt idx="1447">
                  <c:v>4.26</c:v>
                </c:pt>
                <c:pt idx="1448">
                  <c:v>4.2099999999999991</c:v>
                </c:pt>
                <c:pt idx="1449">
                  <c:v>4.16</c:v>
                </c:pt>
                <c:pt idx="1450">
                  <c:v>#N/A</c:v>
                </c:pt>
                <c:pt idx="1451">
                  <c:v>#N/A</c:v>
                </c:pt>
                <c:pt idx="1452">
                  <c:v>4.1500000000000004</c:v>
                </c:pt>
                <c:pt idx="1453">
                  <c:v>4.1500000000000004</c:v>
                </c:pt>
                <c:pt idx="1454">
                  <c:v>4.1500000000000004</c:v>
                </c:pt>
                <c:pt idx="1455">
                  <c:v>4.1500000000000004</c:v>
                </c:pt>
                <c:pt idx="1456">
                  <c:v>4.1000000000000005</c:v>
                </c:pt>
                <c:pt idx="1457">
                  <c:v>#N/A</c:v>
                </c:pt>
                <c:pt idx="1458">
                  <c:v>#N/A</c:v>
                </c:pt>
                <c:pt idx="1459">
                  <c:v>4.2</c:v>
                </c:pt>
                <c:pt idx="1460">
                  <c:v>4.08</c:v>
                </c:pt>
                <c:pt idx="1461">
                  <c:v>4.08</c:v>
                </c:pt>
                <c:pt idx="1462">
                  <c:v>3.92</c:v>
                </c:pt>
                <c:pt idx="1463">
                  <c:v>3.7399999999999998</c:v>
                </c:pt>
                <c:pt idx="1464">
                  <c:v>#N/A</c:v>
                </c:pt>
                <c:pt idx="1465">
                  <c:v>#N/A</c:v>
                </c:pt>
                <c:pt idx="1466">
                  <c:v>3.66</c:v>
                </c:pt>
                <c:pt idx="1467">
                  <c:v>3.5000000000000004</c:v>
                </c:pt>
                <c:pt idx="1468">
                  <c:v>3.5200000000000005</c:v>
                </c:pt>
                <c:pt idx="1469">
                  <c:v>3.49</c:v>
                </c:pt>
                <c:pt idx="1470">
                  <c:v>3.4700000000000006</c:v>
                </c:pt>
                <c:pt idx="1471">
                  <c:v>#N/A</c:v>
                </c:pt>
                <c:pt idx="1472">
                  <c:v>#N/A</c:v>
                </c:pt>
                <c:pt idx="1473">
                  <c:v>3.49</c:v>
                </c:pt>
                <c:pt idx="1474">
                  <c:v>3.4999999999999996</c:v>
                </c:pt>
                <c:pt idx="1475">
                  <c:v>3.34</c:v>
                </c:pt>
                <c:pt idx="1476">
                  <c:v>3.33</c:v>
                </c:pt>
                <c:pt idx="1477">
                  <c:v>3.3000000000000003</c:v>
                </c:pt>
                <c:pt idx="1478">
                  <c:v>#N/A</c:v>
                </c:pt>
                <c:pt idx="1479">
                  <c:v>#N/A</c:v>
                </c:pt>
                <c:pt idx="1480">
                  <c:v>3.21</c:v>
                </c:pt>
                <c:pt idx="1481">
                  <c:v>3.17</c:v>
                </c:pt>
                <c:pt idx="1482">
                  <c:v>3.1399999999999997</c:v>
                </c:pt>
                <c:pt idx="1483">
                  <c:v>3.2699999999999996</c:v>
                </c:pt>
                <c:pt idx="1484">
                  <c:v>3.4399999999999995</c:v>
                </c:pt>
                <c:pt idx="1485">
                  <c:v>#N/A</c:v>
                </c:pt>
                <c:pt idx="1486">
                  <c:v>#N/A</c:v>
                </c:pt>
                <c:pt idx="1487">
                  <c:v>3.38</c:v>
                </c:pt>
                <c:pt idx="1488">
                  <c:v>3.2600000000000002</c:v>
                </c:pt>
                <c:pt idx="1489">
                  <c:v>3.17</c:v>
                </c:pt>
                <c:pt idx="1490">
                  <c:v>3.4000000000000004</c:v>
                </c:pt>
                <c:pt idx="1491">
                  <c:v>3.3499999999999996</c:v>
                </c:pt>
                <c:pt idx="1492">
                  <c:v>#N/A</c:v>
                </c:pt>
                <c:pt idx="1493">
                  <c:v>#N/A</c:v>
                </c:pt>
                <c:pt idx="1494">
                  <c:v>3.37</c:v>
                </c:pt>
                <c:pt idx="1495">
                  <c:v>3.42</c:v>
                </c:pt>
                <c:pt idx="1496">
                  <c:v>3.38</c:v>
                </c:pt>
                <c:pt idx="1497">
                  <c:v>3.3099999999999996</c:v>
                </c:pt>
                <c:pt idx="1498">
                  <c:v>3.2800000000000002</c:v>
                </c:pt>
                <c:pt idx="1499">
                  <c:v>#N/A</c:v>
                </c:pt>
                <c:pt idx="1500">
                  <c:v>#N/A</c:v>
                </c:pt>
                <c:pt idx="1501">
                  <c:v>3.3099999999999996</c:v>
                </c:pt>
                <c:pt idx="1502">
                  <c:v>3.3400000000000003</c:v>
                </c:pt>
                <c:pt idx="1503">
                  <c:v>3.3500000000000005</c:v>
                </c:pt>
                <c:pt idx="1504">
                  <c:v>3.34</c:v>
                </c:pt>
                <c:pt idx="1505">
                  <c:v>3.26</c:v>
                </c:pt>
                <c:pt idx="1506">
                  <c:v>#N/A</c:v>
                </c:pt>
                <c:pt idx="1507">
                  <c:v>#N/A</c:v>
                </c:pt>
                <c:pt idx="1508">
                  <c:v>3.1300000000000003</c:v>
                </c:pt>
                <c:pt idx="1509">
                  <c:v>3.17</c:v>
                </c:pt>
                <c:pt idx="1510">
                  <c:v>3.22</c:v>
                </c:pt>
                <c:pt idx="1511">
                  <c:v>3.3</c:v>
                </c:pt>
                <c:pt idx="1512">
                  <c:v>3.26</c:v>
                </c:pt>
                <c:pt idx="1513">
                  <c:v>#N/A</c:v>
                </c:pt>
                <c:pt idx="1514">
                  <c:v>#N/A</c:v>
                </c:pt>
                <c:pt idx="1515">
                  <c:v>3.2199999999999998</c:v>
                </c:pt>
                <c:pt idx="1516">
                  <c:v>3.1700000000000004</c:v>
                </c:pt>
                <c:pt idx="1517">
                  <c:v>3.2100000000000004</c:v>
                </c:pt>
                <c:pt idx="1518">
                  <c:v>3.2600000000000002</c:v>
                </c:pt>
                <c:pt idx="1519">
                  <c:v>3.25</c:v>
                </c:pt>
                <c:pt idx="1520">
                  <c:v>#N/A</c:v>
                </c:pt>
                <c:pt idx="1521">
                  <c:v>#N/A</c:v>
                </c:pt>
                <c:pt idx="1522">
                  <c:v>3.3099999999999996</c:v>
                </c:pt>
                <c:pt idx="1523">
                  <c:v>3.25</c:v>
                </c:pt>
                <c:pt idx="1524">
                  <c:v>3.0999999999999996</c:v>
                </c:pt>
                <c:pt idx="1525">
                  <c:v>3.08</c:v>
                </c:pt>
                <c:pt idx="1526">
                  <c:v>2.9300000000000006</c:v>
                </c:pt>
                <c:pt idx="1527">
                  <c:v>#N/A</c:v>
                </c:pt>
                <c:pt idx="1528">
                  <c:v>#N/A</c:v>
                </c:pt>
                <c:pt idx="1529">
                  <c:v>2.8200000000000003</c:v>
                </c:pt>
                <c:pt idx="1530">
                  <c:v>2.79</c:v>
                </c:pt>
                <c:pt idx="1531">
                  <c:v>2.9099999999999997</c:v>
                </c:pt>
                <c:pt idx="1532">
                  <c:v>3.0300000000000002</c:v>
                </c:pt>
                <c:pt idx="1533">
                  <c:v>3.08</c:v>
                </c:pt>
                <c:pt idx="1534">
                  <c:v>#N/A</c:v>
                </c:pt>
                <c:pt idx="1535">
                  <c:v>#N/A</c:v>
                </c:pt>
                <c:pt idx="1536">
                  <c:v>2.97</c:v>
                </c:pt>
                <c:pt idx="1537">
                  <c:v>2.8699999999999997</c:v>
                </c:pt>
                <c:pt idx="1538">
                  <c:v>2.8099999999999996</c:v>
                </c:pt>
                <c:pt idx="1539">
                  <c:v>2.7399999999999998</c:v>
                </c:pt>
                <c:pt idx="1540">
                  <c:v>2.63</c:v>
                </c:pt>
                <c:pt idx="1541">
                  <c:v>#N/A</c:v>
                </c:pt>
                <c:pt idx="1542">
                  <c:v>#N/A</c:v>
                </c:pt>
                <c:pt idx="1543">
                  <c:v>2.58</c:v>
                </c:pt>
                <c:pt idx="1544">
                  <c:v>2.63</c:v>
                </c:pt>
                <c:pt idx="1545">
                  <c:v>2.54</c:v>
                </c:pt>
                <c:pt idx="1546">
                  <c:v>2.5199999999999996</c:v>
                </c:pt>
                <c:pt idx="1547">
                  <c:v>2.5199999999999996</c:v>
                </c:pt>
                <c:pt idx="1548">
                  <c:v>#N/A</c:v>
                </c:pt>
                <c:pt idx="1549">
                  <c:v>#N/A</c:v>
                </c:pt>
                <c:pt idx="1550">
                  <c:v>2.5</c:v>
                </c:pt>
                <c:pt idx="1551">
                  <c:v>2.4699999999999998</c:v>
                </c:pt>
                <c:pt idx="1552">
                  <c:v>2.4000000000000004</c:v>
                </c:pt>
                <c:pt idx="1553">
                  <c:v>2.36</c:v>
                </c:pt>
                <c:pt idx="1554">
                  <c:v>2.25</c:v>
                </c:pt>
                <c:pt idx="1555">
                  <c:v>#N/A</c:v>
                </c:pt>
                <c:pt idx="1556">
                  <c:v>#N/A</c:v>
                </c:pt>
                <c:pt idx="1557">
                  <c:v>2.3099999999999996</c:v>
                </c:pt>
                <c:pt idx="1558">
                  <c:v>2.37</c:v>
                </c:pt>
                <c:pt idx="1559">
                  <c:v>2.34</c:v>
                </c:pt>
                <c:pt idx="1560">
                  <c:v>2.34</c:v>
                </c:pt>
                <c:pt idx="1561">
                  <c:v>2.4299999999999997</c:v>
                </c:pt>
                <c:pt idx="1562">
                  <c:v>#N/A</c:v>
                </c:pt>
                <c:pt idx="1563">
                  <c:v>#N/A</c:v>
                </c:pt>
                <c:pt idx="1564">
                  <c:v>2.4000000000000004</c:v>
                </c:pt>
                <c:pt idx="1565">
                  <c:v>2.35</c:v>
                </c:pt>
                <c:pt idx="1566">
                  <c:v>2.2599999999999998</c:v>
                </c:pt>
                <c:pt idx="1567">
                  <c:v>2.25</c:v>
                </c:pt>
                <c:pt idx="1568">
                  <c:v>2.25</c:v>
                </c:pt>
                <c:pt idx="1569">
                  <c:v>#N/A</c:v>
                </c:pt>
                <c:pt idx="1570">
                  <c:v>#N/A</c:v>
                </c:pt>
                <c:pt idx="1571">
                  <c:v>2.25</c:v>
                </c:pt>
                <c:pt idx="1572">
                  <c:v>2.1799999999999997</c:v>
                </c:pt>
                <c:pt idx="1573">
                  <c:v>2.12</c:v>
                </c:pt>
                <c:pt idx="1574">
                  <c:v>2.12</c:v>
                </c:pt>
                <c:pt idx="1575">
                  <c:v>2.17</c:v>
                </c:pt>
                <c:pt idx="1576">
                  <c:v>#N/A</c:v>
                </c:pt>
                <c:pt idx="1577">
                  <c:v>#N/A</c:v>
                </c:pt>
                <c:pt idx="1578">
                  <c:v>2.2400000000000002</c:v>
                </c:pt>
                <c:pt idx="1579">
                  <c:v>2.2000000000000002</c:v>
                </c:pt>
                <c:pt idx="1580">
                  <c:v>2.13</c:v>
                </c:pt>
                <c:pt idx="1581">
                  <c:v>2.13</c:v>
                </c:pt>
                <c:pt idx="1582">
                  <c:v>2.16</c:v>
                </c:pt>
                <c:pt idx="1583">
                  <c:v>#N/A</c:v>
                </c:pt>
                <c:pt idx="1584">
                  <c:v>#N/A</c:v>
                </c:pt>
                <c:pt idx="1585">
                  <c:v>2.2000000000000002</c:v>
                </c:pt>
                <c:pt idx="1586">
                  <c:v>2.1100000000000003</c:v>
                </c:pt>
                <c:pt idx="1587">
                  <c:v>2.12</c:v>
                </c:pt>
                <c:pt idx="1588">
                  <c:v>1.98</c:v>
                </c:pt>
                <c:pt idx="1589">
                  <c:v>2.1</c:v>
                </c:pt>
                <c:pt idx="1590">
                  <c:v>#N/A</c:v>
                </c:pt>
                <c:pt idx="1591">
                  <c:v>#N/A</c:v>
                </c:pt>
                <c:pt idx="1592">
                  <c:v>2.12</c:v>
                </c:pt>
                <c:pt idx="1593">
                  <c:v>2.09</c:v>
                </c:pt>
                <c:pt idx="1594">
                  <c:v>2.13</c:v>
                </c:pt>
                <c:pt idx="1595">
                  <c:v>2.3499999999999996</c:v>
                </c:pt>
                <c:pt idx="1596">
                  <c:v>2.41</c:v>
                </c:pt>
                <c:pt idx="1597">
                  <c:v>#N/A</c:v>
                </c:pt>
                <c:pt idx="1598">
                  <c:v>#N/A</c:v>
                </c:pt>
                <c:pt idx="1599">
                  <c:v>2.54</c:v>
                </c:pt>
                <c:pt idx="1600">
                  <c:v>2.63</c:v>
                </c:pt>
                <c:pt idx="1601">
                  <c:v>2.41</c:v>
                </c:pt>
                <c:pt idx="1602">
                  <c:v>2.42</c:v>
                </c:pt>
                <c:pt idx="1603">
                  <c:v>2.3499999999999996</c:v>
                </c:pt>
                <c:pt idx="1604">
                  <c:v>#N/A</c:v>
                </c:pt>
                <c:pt idx="1605">
                  <c:v>#N/A</c:v>
                </c:pt>
                <c:pt idx="1606">
                  <c:v>2.25</c:v>
                </c:pt>
                <c:pt idx="1607">
                  <c:v>2.2599999999999998</c:v>
                </c:pt>
                <c:pt idx="1608">
                  <c:v>2.1799999999999997</c:v>
                </c:pt>
                <c:pt idx="1609">
                  <c:v>2.2699999999999996</c:v>
                </c:pt>
                <c:pt idx="1610">
                  <c:v>2.2599999999999998</c:v>
                </c:pt>
                <c:pt idx="1611">
                  <c:v>#N/A</c:v>
                </c:pt>
                <c:pt idx="1612">
                  <c:v>#N/A</c:v>
                </c:pt>
                <c:pt idx="1613">
                  <c:v>2.33</c:v>
                </c:pt>
                <c:pt idx="1614">
                  <c:v>2.2800000000000002</c:v>
                </c:pt>
                <c:pt idx="1615">
                  <c:v>2.27</c:v>
                </c:pt>
                <c:pt idx="1616">
                  <c:v>2.2000000000000002</c:v>
                </c:pt>
                <c:pt idx="1617">
                  <c:v>2.1399999999999997</c:v>
                </c:pt>
                <c:pt idx="1618">
                  <c:v>#N/A</c:v>
                </c:pt>
                <c:pt idx="1619">
                  <c:v>#N/A</c:v>
                </c:pt>
                <c:pt idx="1620">
                  <c:v>2.0299999999999998</c:v>
                </c:pt>
                <c:pt idx="1621">
                  <c:v>1.9700000000000002</c:v>
                </c:pt>
                <c:pt idx="1622">
                  <c:v>1.9100000000000001</c:v>
                </c:pt>
                <c:pt idx="1623">
                  <c:v>1.9500000000000002</c:v>
                </c:pt>
                <c:pt idx="1624">
                  <c:v>2.02</c:v>
                </c:pt>
                <c:pt idx="1625">
                  <c:v>#N/A</c:v>
                </c:pt>
                <c:pt idx="1626">
                  <c:v>#N/A</c:v>
                </c:pt>
                <c:pt idx="1627">
                  <c:v>2.0599999999999996</c:v>
                </c:pt>
                <c:pt idx="1628">
                  <c:v>2.1</c:v>
                </c:pt>
                <c:pt idx="1629">
                  <c:v>2.1399999999999997</c:v>
                </c:pt>
                <c:pt idx="1630">
                  <c:v>2.1500000000000004</c:v>
                </c:pt>
                <c:pt idx="1631">
                  <c:v>2.1899999999999995</c:v>
                </c:pt>
                <c:pt idx="1632">
                  <c:v>#N/A</c:v>
                </c:pt>
                <c:pt idx="1633">
                  <c:v>#N/A</c:v>
                </c:pt>
                <c:pt idx="1634">
                  <c:v>2.1799999999999997</c:v>
                </c:pt>
                <c:pt idx="1635">
                  <c:v>2.15</c:v>
                </c:pt>
                <c:pt idx="1636">
                  <c:v>2.15</c:v>
                </c:pt>
                <c:pt idx="1637">
                  <c:v>2.2300000000000004</c:v>
                </c:pt>
                <c:pt idx="1638">
                  <c:v>2.33</c:v>
                </c:pt>
                <c:pt idx="1639">
                  <c:v>#N/A</c:v>
                </c:pt>
                <c:pt idx="1640">
                  <c:v>#N/A</c:v>
                </c:pt>
                <c:pt idx="1641">
                  <c:v>2.4</c:v>
                </c:pt>
                <c:pt idx="1642">
                  <c:v>2.34</c:v>
                </c:pt>
                <c:pt idx="1643">
                  <c:v>2.3899999999999997</c:v>
                </c:pt>
                <c:pt idx="1644">
                  <c:v>2.2999999999999998</c:v>
                </c:pt>
                <c:pt idx="1645">
                  <c:v>2.31</c:v>
                </c:pt>
                <c:pt idx="1646">
                  <c:v>#N/A</c:v>
                </c:pt>
                <c:pt idx="1647">
                  <c:v>#N/A</c:v>
                </c:pt>
                <c:pt idx="1648">
                  <c:v>2.33</c:v>
                </c:pt>
                <c:pt idx="1649">
                  <c:v>2.4</c:v>
                </c:pt>
                <c:pt idx="1650">
                  <c:v>2.5599999999999996</c:v>
                </c:pt>
                <c:pt idx="1651">
                  <c:v>2.8000000000000003</c:v>
                </c:pt>
                <c:pt idx="1652">
                  <c:v>2.65</c:v>
                </c:pt>
                <c:pt idx="1653">
                  <c:v>#N/A</c:v>
                </c:pt>
                <c:pt idx="1654">
                  <c:v>#N/A</c:v>
                </c:pt>
                <c:pt idx="1655">
                  <c:v>2.61</c:v>
                </c:pt>
                <c:pt idx="1656">
                  <c:v>2.62</c:v>
                </c:pt>
                <c:pt idx="1657">
                  <c:v>2.5499999999999998</c:v>
                </c:pt>
                <c:pt idx="1658">
                  <c:v>2.52</c:v>
                </c:pt>
                <c:pt idx="1659">
                  <c:v>2.5300000000000002</c:v>
                </c:pt>
                <c:pt idx="1660">
                  <c:v>#N/A</c:v>
                </c:pt>
                <c:pt idx="1661">
                  <c:v>#N/A</c:v>
                </c:pt>
                <c:pt idx="1662">
                  <c:v>2.52</c:v>
                </c:pt>
                <c:pt idx="1663">
                  <c:v>2.5499999999999998</c:v>
                </c:pt>
                <c:pt idx="1664">
                  <c:v>2.5300000000000002</c:v>
                </c:pt>
                <c:pt idx="1665">
                  <c:v>2.52</c:v>
                </c:pt>
                <c:pt idx="1666">
                  <c:v>2.4700000000000002</c:v>
                </c:pt>
                <c:pt idx="1667">
                  <c:v>#N/A</c:v>
                </c:pt>
                <c:pt idx="1668">
                  <c:v>#N/A</c:v>
                </c:pt>
                <c:pt idx="1669">
                  <c:v>2.41</c:v>
                </c:pt>
                <c:pt idx="1670">
                  <c:v>2.46</c:v>
                </c:pt>
                <c:pt idx="1671">
                  <c:v>2.46</c:v>
                </c:pt>
                <c:pt idx="1672">
                  <c:v>2.4700000000000002</c:v>
                </c:pt>
                <c:pt idx="1673">
                  <c:v>2.5</c:v>
                </c:pt>
                <c:pt idx="1674">
                  <c:v>#N/A</c:v>
                </c:pt>
                <c:pt idx="1675">
                  <c:v>#N/A</c:v>
                </c:pt>
                <c:pt idx="1676">
                  <c:v>2.4900000000000002</c:v>
                </c:pt>
                <c:pt idx="1677">
                  <c:v>2.54</c:v>
                </c:pt>
                <c:pt idx="1678">
                  <c:v>2.67</c:v>
                </c:pt>
                <c:pt idx="1679">
                  <c:v>2.75</c:v>
                </c:pt>
                <c:pt idx="1680">
                  <c:v>2.83</c:v>
                </c:pt>
                <c:pt idx="1681">
                  <c:v>#N/A</c:v>
                </c:pt>
                <c:pt idx="1682">
                  <c:v>#N/A</c:v>
                </c:pt>
                <c:pt idx="1683">
                  <c:v>2.7399999999999998</c:v>
                </c:pt>
                <c:pt idx="1684">
                  <c:v>2.69</c:v>
                </c:pt>
                <c:pt idx="1685">
                  <c:v>2.6</c:v>
                </c:pt>
                <c:pt idx="1686">
                  <c:v>2.54</c:v>
                </c:pt>
                <c:pt idx="1687">
                  <c:v>2.5</c:v>
                </c:pt>
                <c:pt idx="1688">
                  <c:v>#N/A</c:v>
                </c:pt>
                <c:pt idx="1689">
                  <c:v>#N/A</c:v>
                </c:pt>
                <c:pt idx="1690">
                  <c:v>2.4900000000000002</c:v>
                </c:pt>
                <c:pt idx="1691">
                  <c:v>2.4</c:v>
                </c:pt>
                <c:pt idx="1692">
                  <c:v>2.31</c:v>
                </c:pt>
                <c:pt idx="1693">
                  <c:v>2.2200000000000002</c:v>
                </c:pt>
                <c:pt idx="1694">
                  <c:v>2.2600000000000002</c:v>
                </c:pt>
                <c:pt idx="1695">
                  <c:v>#N/A</c:v>
                </c:pt>
                <c:pt idx="1696">
                  <c:v>#N/A</c:v>
                </c:pt>
                <c:pt idx="1697">
                  <c:v>2.09</c:v>
                </c:pt>
                <c:pt idx="1698">
                  <c:v>2.11</c:v>
                </c:pt>
                <c:pt idx="1699">
                  <c:v>2.11</c:v>
                </c:pt>
                <c:pt idx="1700">
                  <c:v>2.2599999999999998</c:v>
                </c:pt>
                <c:pt idx="1701">
                  <c:v>2.31</c:v>
                </c:pt>
                <c:pt idx="1702">
                  <c:v>#N/A</c:v>
                </c:pt>
                <c:pt idx="1703">
                  <c:v>#N/A</c:v>
                </c:pt>
                <c:pt idx="1704">
                  <c:v>2.31</c:v>
                </c:pt>
                <c:pt idx="1705">
                  <c:v>2.33</c:v>
                </c:pt>
                <c:pt idx="1706">
                  <c:v>2.2800000000000002</c:v>
                </c:pt>
                <c:pt idx="1707">
                  <c:v>2.23</c:v>
                </c:pt>
                <c:pt idx="1708">
                  <c:v>2.1</c:v>
                </c:pt>
                <c:pt idx="1709">
                  <c:v>#N/A</c:v>
                </c:pt>
                <c:pt idx="1710">
                  <c:v>#N/A</c:v>
                </c:pt>
                <c:pt idx="1711">
                  <c:v>2.17</c:v>
                </c:pt>
                <c:pt idx="1712">
                  <c:v>2.1799999999999997</c:v>
                </c:pt>
                <c:pt idx="1713">
                  <c:v>2.16</c:v>
                </c:pt>
                <c:pt idx="1714">
                  <c:v>2.23</c:v>
                </c:pt>
                <c:pt idx="1715">
                  <c:v>2.17</c:v>
                </c:pt>
                <c:pt idx="1716">
                  <c:v>#N/A</c:v>
                </c:pt>
                <c:pt idx="1717">
                  <c:v>#N/A</c:v>
                </c:pt>
                <c:pt idx="1718">
                  <c:v>2.14</c:v>
                </c:pt>
                <c:pt idx="1719">
                  <c:v>2.1800000000000002</c:v>
                </c:pt>
                <c:pt idx="1720">
                  <c:v>2.1399999999999997</c:v>
                </c:pt>
                <c:pt idx="1721">
                  <c:v>2.1500000000000004</c:v>
                </c:pt>
                <c:pt idx="1722">
                  <c:v>2.09</c:v>
                </c:pt>
                <c:pt idx="1723">
                  <c:v>#N/A</c:v>
                </c:pt>
                <c:pt idx="1724">
                  <c:v>#N/A</c:v>
                </c:pt>
                <c:pt idx="1725">
                  <c:v>2.1399999999999997</c:v>
                </c:pt>
                <c:pt idx="1726">
                  <c:v>2.19</c:v>
                </c:pt>
                <c:pt idx="1727">
                  <c:v>2.16</c:v>
                </c:pt>
                <c:pt idx="1728">
                  <c:v>2.13</c:v>
                </c:pt>
                <c:pt idx="1729">
                  <c:v>2.1500000000000004</c:v>
                </c:pt>
                <c:pt idx="1730">
                  <c:v>#N/A</c:v>
                </c:pt>
                <c:pt idx="1731">
                  <c:v>#N/A</c:v>
                </c:pt>
                <c:pt idx="1732">
                  <c:v>2.17</c:v>
                </c:pt>
                <c:pt idx="1733">
                  <c:v>2.1900000000000004</c:v>
                </c:pt>
                <c:pt idx="1734">
                  <c:v>2.14</c:v>
                </c:pt>
                <c:pt idx="1735">
                  <c:v>2.1599999999999997</c:v>
                </c:pt>
                <c:pt idx="1736">
                  <c:v>2.15</c:v>
                </c:pt>
                <c:pt idx="1737">
                  <c:v>#N/A</c:v>
                </c:pt>
                <c:pt idx="1738">
                  <c:v>#N/A</c:v>
                </c:pt>
                <c:pt idx="1739">
                  <c:v>2.1199999999999997</c:v>
                </c:pt>
                <c:pt idx="1740">
                  <c:v>2.1199999999999997</c:v>
                </c:pt>
                <c:pt idx="1741">
                  <c:v>2.1399999999999997</c:v>
                </c:pt>
                <c:pt idx="1742">
                  <c:v>2.08</c:v>
                </c:pt>
                <c:pt idx="1743">
                  <c:v>2.06</c:v>
                </c:pt>
                <c:pt idx="1744">
                  <c:v>#N/A</c:v>
                </c:pt>
                <c:pt idx="1745">
                  <c:v>#N/A</c:v>
                </c:pt>
                <c:pt idx="1746">
                  <c:v>2.1599999999999997</c:v>
                </c:pt>
                <c:pt idx="1747">
                  <c:v>2.23</c:v>
                </c:pt>
                <c:pt idx="1748">
                  <c:v>2.48</c:v>
                </c:pt>
                <c:pt idx="1749">
                  <c:v>2.75</c:v>
                </c:pt>
                <c:pt idx="1750">
                  <c:v>2.4499999999999997</c:v>
                </c:pt>
                <c:pt idx="1751">
                  <c:v>#N/A</c:v>
                </c:pt>
                <c:pt idx="1752">
                  <c:v>#N/A</c:v>
                </c:pt>
                <c:pt idx="1753">
                  <c:v>2.66</c:v>
                </c:pt>
                <c:pt idx="1754">
                  <c:v>2.59</c:v>
                </c:pt>
                <c:pt idx="1755">
                  <c:v>2.5099999999999998</c:v>
                </c:pt>
                <c:pt idx="1756">
                  <c:v>2.4</c:v>
                </c:pt>
                <c:pt idx="1757">
                  <c:v>2.38</c:v>
                </c:pt>
                <c:pt idx="1758">
                  <c:v>#N/A</c:v>
                </c:pt>
                <c:pt idx="1759">
                  <c:v>#N/A</c:v>
                </c:pt>
                <c:pt idx="1760">
                  <c:v>2.5100000000000002</c:v>
                </c:pt>
                <c:pt idx="1761">
                  <c:v>2.4899999999999998</c:v>
                </c:pt>
                <c:pt idx="1762">
                  <c:v>2.46</c:v>
                </c:pt>
                <c:pt idx="1763">
                  <c:v>2.46</c:v>
                </c:pt>
                <c:pt idx="1764">
                  <c:v>2.3800000000000003</c:v>
                </c:pt>
                <c:pt idx="1765">
                  <c:v>#N/A</c:v>
                </c:pt>
                <c:pt idx="1766">
                  <c:v>#N/A</c:v>
                </c:pt>
                <c:pt idx="1767">
                  <c:v>2.5</c:v>
                </c:pt>
                <c:pt idx="1768">
                  <c:v>2.5</c:v>
                </c:pt>
                <c:pt idx="1769">
                  <c:v>2.46</c:v>
                </c:pt>
                <c:pt idx="1770">
                  <c:v>2.4</c:v>
                </c:pt>
                <c:pt idx="1771">
                  <c:v>2.4299999999999997</c:v>
                </c:pt>
                <c:pt idx="1772">
                  <c:v>#N/A</c:v>
                </c:pt>
                <c:pt idx="1773">
                  <c:v>#N/A</c:v>
                </c:pt>
                <c:pt idx="1774">
                  <c:v>2.4300000000000002</c:v>
                </c:pt>
                <c:pt idx="1775">
                  <c:v>2.3600000000000003</c:v>
                </c:pt>
                <c:pt idx="1776">
                  <c:v>2.41</c:v>
                </c:pt>
                <c:pt idx="1777">
                  <c:v>2.4</c:v>
                </c:pt>
                <c:pt idx="1778">
                  <c:v>2.4</c:v>
                </c:pt>
                <c:pt idx="1779">
                  <c:v>#N/A</c:v>
                </c:pt>
                <c:pt idx="1780">
                  <c:v>#N/A</c:v>
                </c:pt>
                <c:pt idx="1781">
                  <c:v>2.37</c:v>
                </c:pt>
                <c:pt idx="1782">
                  <c:v>2.34</c:v>
                </c:pt>
                <c:pt idx="1783">
                  <c:v>2.33</c:v>
                </c:pt>
                <c:pt idx="1784">
                  <c:v>2.3199999999999998</c:v>
                </c:pt>
                <c:pt idx="1785">
                  <c:v>2.23</c:v>
                </c:pt>
                <c:pt idx="1786">
                  <c:v>#N/A</c:v>
                </c:pt>
                <c:pt idx="1787">
                  <c:v>#N/A</c:v>
                </c:pt>
                <c:pt idx="1788">
                  <c:v>2.1900000000000004</c:v>
                </c:pt>
                <c:pt idx="1789">
                  <c:v>2.17</c:v>
                </c:pt>
                <c:pt idx="1790">
                  <c:v>2.1799999999999997</c:v>
                </c:pt>
                <c:pt idx="1791">
                  <c:v>2.11</c:v>
                </c:pt>
                <c:pt idx="1792">
                  <c:v>2.1500000000000004</c:v>
                </c:pt>
                <c:pt idx="1793">
                  <c:v>#N/A</c:v>
                </c:pt>
                <c:pt idx="1794">
                  <c:v>#N/A</c:v>
                </c:pt>
                <c:pt idx="1795">
                  <c:v>2.13</c:v>
                </c:pt>
                <c:pt idx="1796">
                  <c:v>2.0700000000000003</c:v>
                </c:pt>
                <c:pt idx="1797">
                  <c:v>2.04</c:v>
                </c:pt>
                <c:pt idx="1798">
                  <c:v>2.04</c:v>
                </c:pt>
                <c:pt idx="1799">
                  <c:v>1.98</c:v>
                </c:pt>
                <c:pt idx="1800">
                  <c:v>#N/A</c:v>
                </c:pt>
                <c:pt idx="1801">
                  <c:v>#N/A</c:v>
                </c:pt>
                <c:pt idx="1802">
                  <c:v>1.9700000000000002</c:v>
                </c:pt>
                <c:pt idx="1803">
                  <c:v>2.11</c:v>
                </c:pt>
                <c:pt idx="1804">
                  <c:v>2.2600000000000002</c:v>
                </c:pt>
                <c:pt idx="1805">
                  <c:v>2.31</c:v>
                </c:pt>
                <c:pt idx="1806">
                  <c:v>2.34</c:v>
                </c:pt>
                <c:pt idx="1807">
                  <c:v>#N/A</c:v>
                </c:pt>
                <c:pt idx="1808">
                  <c:v>#N/A</c:v>
                </c:pt>
                <c:pt idx="1809">
                  <c:v>2.27</c:v>
                </c:pt>
                <c:pt idx="1810">
                  <c:v>2.33</c:v>
                </c:pt>
                <c:pt idx="1811">
                  <c:v>2.2599999999999998</c:v>
                </c:pt>
                <c:pt idx="1812">
                  <c:v>2.2000000000000002</c:v>
                </c:pt>
                <c:pt idx="1813">
                  <c:v>2.12</c:v>
                </c:pt>
                <c:pt idx="1814">
                  <c:v>#N/A</c:v>
                </c:pt>
                <c:pt idx="1815">
                  <c:v>#N/A</c:v>
                </c:pt>
                <c:pt idx="1816">
                  <c:v>2.1100000000000003</c:v>
                </c:pt>
                <c:pt idx="1817">
                  <c:v>2.12</c:v>
                </c:pt>
                <c:pt idx="1818">
                  <c:v>2.12</c:v>
                </c:pt>
                <c:pt idx="1819">
                  <c:v>2.12</c:v>
                </c:pt>
                <c:pt idx="1820">
                  <c:v>2.12</c:v>
                </c:pt>
                <c:pt idx="1821">
                  <c:v>#N/A</c:v>
                </c:pt>
                <c:pt idx="1822">
                  <c:v>#N/A</c:v>
                </c:pt>
                <c:pt idx="1823">
                  <c:v>2.1800000000000002</c:v>
                </c:pt>
                <c:pt idx="1824">
                  <c:v>2.13</c:v>
                </c:pt>
                <c:pt idx="1825">
                  <c:v>2.13</c:v>
                </c:pt>
                <c:pt idx="1826">
                  <c:v>2.13</c:v>
                </c:pt>
                <c:pt idx="1827">
                  <c:v>1.9</c:v>
                </c:pt>
                <c:pt idx="1828">
                  <c:v>#N/A</c:v>
                </c:pt>
                <c:pt idx="1829">
                  <c:v>#N/A</c:v>
                </c:pt>
                <c:pt idx="1830">
                  <c:v>2.0300000000000002</c:v>
                </c:pt>
                <c:pt idx="1831">
                  <c:v>2.08</c:v>
                </c:pt>
                <c:pt idx="1832">
                  <c:v>2.2600000000000002</c:v>
                </c:pt>
                <c:pt idx="1833">
                  <c:v>2.12</c:v>
                </c:pt>
                <c:pt idx="1834">
                  <c:v>2.16</c:v>
                </c:pt>
                <c:pt idx="1835">
                  <c:v>#N/A</c:v>
                </c:pt>
                <c:pt idx="1836">
                  <c:v>#N/A</c:v>
                </c:pt>
                <c:pt idx="1837">
                  <c:v>2.1</c:v>
                </c:pt>
                <c:pt idx="1838">
                  <c:v>2.19</c:v>
                </c:pt>
                <c:pt idx="1839">
                  <c:v>2.14</c:v>
                </c:pt>
                <c:pt idx="1840">
                  <c:v>2.1500000000000004</c:v>
                </c:pt>
                <c:pt idx="1841">
                  <c:v>2.0799999999999996</c:v>
                </c:pt>
                <c:pt idx="1842">
                  <c:v>#N/A</c:v>
                </c:pt>
                <c:pt idx="1843">
                  <c:v>#N/A</c:v>
                </c:pt>
                <c:pt idx="1844">
                  <c:v>2.0500000000000003</c:v>
                </c:pt>
                <c:pt idx="1845">
                  <c:v>2.0699999999999998</c:v>
                </c:pt>
                <c:pt idx="1846">
                  <c:v>2.04</c:v>
                </c:pt>
                <c:pt idx="1847">
                  <c:v>1.8</c:v>
                </c:pt>
                <c:pt idx="1848">
                  <c:v>1.8199999999999998</c:v>
                </c:pt>
                <c:pt idx="1849">
                  <c:v>#N/A</c:v>
                </c:pt>
                <c:pt idx="1850">
                  <c:v>#N/A</c:v>
                </c:pt>
                <c:pt idx="1851">
                  <c:v>1.7800000000000002</c:v>
                </c:pt>
                <c:pt idx="1852">
                  <c:v>1.7999999999999998</c:v>
                </c:pt>
                <c:pt idx="1853">
                  <c:v>1.98</c:v>
                </c:pt>
                <c:pt idx="1854">
                  <c:v>2.0499999999999998</c:v>
                </c:pt>
                <c:pt idx="1855">
                  <c:v>2.0499999999999998</c:v>
                </c:pt>
                <c:pt idx="1856">
                  <c:v>#N/A</c:v>
                </c:pt>
                <c:pt idx="1857">
                  <c:v>#N/A</c:v>
                </c:pt>
                <c:pt idx="1858">
                  <c:v>2.1500000000000004</c:v>
                </c:pt>
                <c:pt idx="1859">
                  <c:v>2.0499999999999998</c:v>
                </c:pt>
                <c:pt idx="1860">
                  <c:v>2.17</c:v>
                </c:pt>
                <c:pt idx="1861">
                  <c:v>2.13</c:v>
                </c:pt>
                <c:pt idx="1862">
                  <c:v>2.1</c:v>
                </c:pt>
                <c:pt idx="1863">
                  <c:v>#N/A</c:v>
                </c:pt>
                <c:pt idx="1864">
                  <c:v>#N/A</c:v>
                </c:pt>
                <c:pt idx="1865">
                  <c:v>2.21</c:v>
                </c:pt>
                <c:pt idx="1866">
                  <c:v>2.23</c:v>
                </c:pt>
                <c:pt idx="1867">
                  <c:v>2.21</c:v>
                </c:pt>
                <c:pt idx="1868">
                  <c:v>2.1300000000000003</c:v>
                </c:pt>
                <c:pt idx="1869">
                  <c:v>2.0299999999999998</c:v>
                </c:pt>
                <c:pt idx="1870">
                  <c:v>#N/A</c:v>
                </c:pt>
                <c:pt idx="1871">
                  <c:v>#N/A</c:v>
                </c:pt>
                <c:pt idx="1872">
                  <c:v>2.0499999999999998</c:v>
                </c:pt>
                <c:pt idx="1873">
                  <c:v>2.0300000000000002</c:v>
                </c:pt>
                <c:pt idx="1874">
                  <c:v>1.96</c:v>
                </c:pt>
                <c:pt idx="1875">
                  <c:v>1.9</c:v>
                </c:pt>
                <c:pt idx="1876">
                  <c:v>1.85</c:v>
                </c:pt>
                <c:pt idx="1877">
                  <c:v>#N/A</c:v>
                </c:pt>
                <c:pt idx="1878">
                  <c:v>#N/A</c:v>
                </c:pt>
                <c:pt idx="1879">
                  <c:v>1.77</c:v>
                </c:pt>
                <c:pt idx="1880">
                  <c:v>1.7400000000000002</c:v>
                </c:pt>
                <c:pt idx="1881">
                  <c:v>1.68</c:v>
                </c:pt>
                <c:pt idx="1882">
                  <c:v>1.58</c:v>
                </c:pt>
                <c:pt idx="1883">
                  <c:v>1.5</c:v>
                </c:pt>
                <c:pt idx="1884">
                  <c:v>#N/A</c:v>
                </c:pt>
                <c:pt idx="1885">
                  <c:v>#N/A</c:v>
                </c:pt>
                <c:pt idx="1886">
                  <c:v>1.53</c:v>
                </c:pt>
                <c:pt idx="1887">
                  <c:v>1.58</c:v>
                </c:pt>
                <c:pt idx="1888">
                  <c:v>1.52</c:v>
                </c:pt>
                <c:pt idx="1889">
                  <c:v>1.4100000000000001</c:v>
                </c:pt>
                <c:pt idx="1890">
                  <c:v>1.4100000000000001</c:v>
                </c:pt>
                <c:pt idx="1891">
                  <c:v>#N/A</c:v>
                </c:pt>
                <c:pt idx="1892">
                  <c:v>#N/A</c:v>
                </c:pt>
                <c:pt idx="1893">
                  <c:v>1.42</c:v>
                </c:pt>
                <c:pt idx="1894">
                  <c:v>1.43</c:v>
                </c:pt>
                <c:pt idx="1895">
                  <c:v>1.3900000000000001</c:v>
                </c:pt>
                <c:pt idx="1896">
                  <c:v>1.3800000000000001</c:v>
                </c:pt>
                <c:pt idx="1897">
                  <c:v>1.3</c:v>
                </c:pt>
                <c:pt idx="1898">
                  <c:v>#N/A</c:v>
                </c:pt>
                <c:pt idx="1899">
                  <c:v>#N/A</c:v>
                </c:pt>
                <c:pt idx="1900">
                  <c:v>1.29</c:v>
                </c:pt>
                <c:pt idx="1901">
                  <c:v>1.3699999999999999</c:v>
                </c:pt>
                <c:pt idx="1902">
                  <c:v>1.5</c:v>
                </c:pt>
                <c:pt idx="1903">
                  <c:v>1.55</c:v>
                </c:pt>
                <c:pt idx="1904">
                  <c:v>1.47</c:v>
                </c:pt>
                <c:pt idx="1905">
                  <c:v>#N/A</c:v>
                </c:pt>
                <c:pt idx="1906">
                  <c:v>#N/A</c:v>
                </c:pt>
                <c:pt idx="1907">
                  <c:v>1.6</c:v>
                </c:pt>
                <c:pt idx="1908">
                  <c:v>1.6</c:v>
                </c:pt>
                <c:pt idx="1909">
                  <c:v>1.62</c:v>
                </c:pt>
                <c:pt idx="1910">
                  <c:v>1.6</c:v>
                </c:pt>
                <c:pt idx="1911">
                  <c:v>1.53</c:v>
                </c:pt>
                <c:pt idx="1912">
                  <c:v>#N/A</c:v>
                </c:pt>
                <c:pt idx="1913">
                  <c:v>#N/A</c:v>
                </c:pt>
                <c:pt idx="1914">
                  <c:v>1.59</c:v>
                </c:pt>
                <c:pt idx="1915">
                  <c:v>1.5</c:v>
                </c:pt>
                <c:pt idx="1916">
                  <c:v>1.53</c:v>
                </c:pt>
                <c:pt idx="1917">
                  <c:v>1.55</c:v>
                </c:pt>
                <c:pt idx="1918">
                  <c:v>1.55</c:v>
                </c:pt>
                <c:pt idx="1919">
                  <c:v>#N/A</c:v>
                </c:pt>
                <c:pt idx="1920">
                  <c:v>#N/A</c:v>
                </c:pt>
                <c:pt idx="1921">
                  <c:v>1.55</c:v>
                </c:pt>
                <c:pt idx="1922">
                  <c:v>1.44</c:v>
                </c:pt>
                <c:pt idx="1923">
                  <c:v>1.46</c:v>
                </c:pt>
                <c:pt idx="1924">
                  <c:v>1.49</c:v>
                </c:pt>
                <c:pt idx="1925">
                  <c:v>1.4600000000000002</c:v>
                </c:pt>
                <c:pt idx="1926">
                  <c:v>#N/A</c:v>
                </c:pt>
                <c:pt idx="1927">
                  <c:v>#N/A</c:v>
                </c:pt>
                <c:pt idx="1928">
                  <c:v>1.53</c:v>
                </c:pt>
                <c:pt idx="1929">
                  <c:v>1.6400000000000001</c:v>
                </c:pt>
                <c:pt idx="1930">
                  <c:v>1.6</c:v>
                </c:pt>
                <c:pt idx="1931">
                  <c:v>1.8099999999999998</c:v>
                </c:pt>
                <c:pt idx="1932">
                  <c:v>1.95</c:v>
                </c:pt>
                <c:pt idx="1933">
                  <c:v>#N/A</c:v>
                </c:pt>
                <c:pt idx="1934">
                  <c:v>#N/A</c:v>
                </c:pt>
                <c:pt idx="1935">
                  <c:v>1.9399999999999997</c:v>
                </c:pt>
                <c:pt idx="1936">
                  <c:v>2.02</c:v>
                </c:pt>
                <c:pt idx="1937">
                  <c:v>1.9199999999999997</c:v>
                </c:pt>
                <c:pt idx="1938">
                  <c:v>1.83</c:v>
                </c:pt>
                <c:pt idx="1939">
                  <c:v>1.81</c:v>
                </c:pt>
                <c:pt idx="1940">
                  <c:v>#N/A</c:v>
                </c:pt>
                <c:pt idx="1941">
                  <c:v>#N/A</c:v>
                </c:pt>
                <c:pt idx="1942">
                  <c:v>1.7599999999999998</c:v>
                </c:pt>
                <c:pt idx="1943">
                  <c:v>1.82</c:v>
                </c:pt>
                <c:pt idx="1944">
                  <c:v>1.9000000000000001</c:v>
                </c:pt>
                <c:pt idx="1945">
                  <c:v>1.7759999999999998</c:v>
                </c:pt>
                <c:pt idx="1946">
                  <c:v>1.7599999999999998</c:v>
                </c:pt>
                <c:pt idx="1947">
                  <c:v>#N/A</c:v>
                </c:pt>
                <c:pt idx="1948">
                  <c:v>#N/A</c:v>
                </c:pt>
                <c:pt idx="1949">
                  <c:v>1.7000000000000002</c:v>
                </c:pt>
                <c:pt idx="1950">
                  <c:v>1.9700000000000002</c:v>
                </c:pt>
                <c:pt idx="1951">
                  <c:v>2.0199999999999996</c:v>
                </c:pt>
                <c:pt idx="1952">
                  <c:v>1.64</c:v>
                </c:pt>
                <c:pt idx="1953">
                  <c:v>1.6999999999999997</c:v>
                </c:pt>
                <c:pt idx="1954">
                  <c:v>#N/A</c:v>
                </c:pt>
                <c:pt idx="1955">
                  <c:v>#N/A</c:v>
                </c:pt>
                <c:pt idx="1956">
                  <c:v>1.77</c:v>
                </c:pt>
                <c:pt idx="1957">
                  <c:v>1.7200000000000002</c:v>
                </c:pt>
                <c:pt idx="1958">
                  <c:v>1.8000000000000003</c:v>
                </c:pt>
                <c:pt idx="1959">
                  <c:v>1.67</c:v>
                </c:pt>
                <c:pt idx="1960">
                  <c:v>1.6400000000000001</c:v>
                </c:pt>
                <c:pt idx="1961">
                  <c:v>#N/A</c:v>
                </c:pt>
                <c:pt idx="1962">
                  <c:v>#N/A</c:v>
                </c:pt>
                <c:pt idx="1963">
                  <c:v>1.77</c:v>
                </c:pt>
                <c:pt idx="1964">
                  <c:v>1.7800000000000002</c:v>
                </c:pt>
                <c:pt idx="1965">
                  <c:v>1.83</c:v>
                </c:pt>
                <c:pt idx="1966">
                  <c:v>1.7799999999999998</c:v>
                </c:pt>
                <c:pt idx="1967">
                  <c:v>1.8400000000000003</c:v>
                </c:pt>
                <c:pt idx="1968">
                  <c:v>#N/A</c:v>
                </c:pt>
                <c:pt idx="1969">
                  <c:v>#N/A</c:v>
                </c:pt>
                <c:pt idx="1970">
                  <c:v>2.27</c:v>
                </c:pt>
                <c:pt idx="1971">
                  <c:v>1.98</c:v>
                </c:pt>
                <c:pt idx="1972">
                  <c:v>1.9700000000000002</c:v>
                </c:pt>
                <c:pt idx="1973">
                  <c:v>2</c:v>
                </c:pt>
                <c:pt idx="1974">
                  <c:v>2.0599999999999996</c:v>
                </c:pt>
                <c:pt idx="1975">
                  <c:v>#N/A</c:v>
                </c:pt>
                <c:pt idx="1976">
                  <c:v>#N/A</c:v>
                </c:pt>
                <c:pt idx="1977">
                  <c:v>2.25</c:v>
                </c:pt>
                <c:pt idx="1978">
                  <c:v>2.23</c:v>
                </c:pt>
                <c:pt idx="1979">
                  <c:v>2.165</c:v>
                </c:pt>
                <c:pt idx="1980">
                  <c:v>1.9019999999999999</c:v>
                </c:pt>
                <c:pt idx="1981">
                  <c:v>2.0789999999999997</c:v>
                </c:pt>
                <c:pt idx="1982">
                  <c:v>#N/A</c:v>
                </c:pt>
                <c:pt idx="1983">
                  <c:v>#N/A</c:v>
                </c:pt>
                <c:pt idx="1984">
                  <c:v>2.1149999999999998</c:v>
                </c:pt>
                <c:pt idx="1985">
                  <c:v>2.117</c:v>
                </c:pt>
                <c:pt idx="1986">
                  <c:v>1.9650000000000001</c:v>
                </c:pt>
                <c:pt idx="1987">
                  <c:v>1.905</c:v>
                </c:pt>
                <c:pt idx="1988">
                  <c:v>2.1269999999999998</c:v>
                </c:pt>
                <c:pt idx="1989">
                  <c:v>#N/A</c:v>
                </c:pt>
                <c:pt idx="1990">
                  <c:v>#N/A</c:v>
                </c:pt>
                <c:pt idx="1991">
                  <c:v>2.4330000000000003</c:v>
                </c:pt>
                <c:pt idx="1992">
                  <c:v>2.4329999999999998</c:v>
                </c:pt>
                <c:pt idx="1993">
                  <c:v>2.3650000000000002</c:v>
                </c:pt>
                <c:pt idx="1994">
                  <c:v>2.3730000000000002</c:v>
                </c:pt>
                <c:pt idx="1995">
                  <c:v>2.2749999999999999</c:v>
                </c:pt>
                <c:pt idx="1996">
                  <c:v>#N/A</c:v>
                </c:pt>
                <c:pt idx="1997">
                  <c:v>#N/A</c:v>
                </c:pt>
                <c:pt idx="1998">
                  <c:v>1.9910000000000001</c:v>
                </c:pt>
                <c:pt idx="1999">
                  <c:v>1.8809999999999998</c:v>
                </c:pt>
                <c:pt idx="2000">
                  <c:v>1.883</c:v>
                </c:pt>
                <c:pt idx="2001">
                  <c:v>1.835</c:v>
                </c:pt>
                <c:pt idx="2002">
                  <c:v>1.8580000000000001</c:v>
                </c:pt>
                <c:pt idx="2003">
                  <c:v>#N/A</c:v>
                </c:pt>
                <c:pt idx="2004">
                  <c:v>#N/A</c:v>
                </c:pt>
                <c:pt idx="2005">
                  <c:v>2.2930000000000001</c:v>
                </c:pt>
                <c:pt idx="2006">
                  <c:v>2.2210000000000001</c:v>
                </c:pt>
                <c:pt idx="2007">
                  <c:v>2.1219999999999999</c:v>
                </c:pt>
                <c:pt idx="2008">
                  <c:v>2.1389999999999998</c:v>
                </c:pt>
                <c:pt idx="2009">
                  <c:v>2.1120000000000001</c:v>
                </c:pt>
                <c:pt idx="2010">
                  <c:v>#N/A</c:v>
                </c:pt>
                <c:pt idx="2011">
                  <c:v>#N/A</c:v>
                </c:pt>
                <c:pt idx="2012">
                  <c:v>2.4450000000000003</c:v>
                </c:pt>
                <c:pt idx="2013">
                  <c:v>2.4210000000000003</c:v>
                </c:pt>
                <c:pt idx="2014">
                  <c:v>2.3809999999999998</c:v>
                </c:pt>
                <c:pt idx="2015">
                  <c:v>2.2429999999999999</c:v>
                </c:pt>
                <c:pt idx="2016">
                  <c:v>2.0339999999999998</c:v>
                </c:pt>
                <c:pt idx="2017">
                  <c:v>#N/A</c:v>
                </c:pt>
                <c:pt idx="2018">
                  <c:v>#N/A</c:v>
                </c:pt>
                <c:pt idx="2019">
                  <c:v>1.8740000000000001</c:v>
                </c:pt>
                <c:pt idx="2020">
                  <c:v>1.8980000000000001</c:v>
                </c:pt>
                <c:pt idx="2021">
                  <c:v>1.8109999999999999</c:v>
                </c:pt>
                <c:pt idx="2022">
                  <c:v>1.8370000000000002</c:v>
                </c:pt>
                <c:pt idx="2023">
                  <c:v>1.831</c:v>
                </c:pt>
                <c:pt idx="2024">
                  <c:v>#N/A</c:v>
                </c:pt>
                <c:pt idx="2025">
                  <c:v>#N/A</c:v>
                </c:pt>
                <c:pt idx="2026">
                  <c:v>1.798</c:v>
                </c:pt>
                <c:pt idx="2027">
                  <c:v>1.8929999999999998</c:v>
                </c:pt>
                <c:pt idx="2028">
                  <c:v>1.8339999999999999</c:v>
                </c:pt>
                <c:pt idx="2029">
                  <c:v>1.833</c:v>
                </c:pt>
                <c:pt idx="2030">
                  <c:v>1.7899999999999998</c:v>
                </c:pt>
                <c:pt idx="2031">
                  <c:v>#N/A</c:v>
                </c:pt>
                <c:pt idx="2032">
                  <c:v>#N/A</c:v>
                </c:pt>
                <c:pt idx="2033">
                  <c:v>1.8519999999999999</c:v>
                </c:pt>
                <c:pt idx="2034">
                  <c:v>1.7879999999999998</c:v>
                </c:pt>
                <c:pt idx="2035">
                  <c:v>1.825</c:v>
                </c:pt>
                <c:pt idx="2036">
                  <c:v>1.756</c:v>
                </c:pt>
                <c:pt idx="2037">
                  <c:v>1.7210000000000001</c:v>
                </c:pt>
                <c:pt idx="2038">
                  <c:v>#N/A</c:v>
                </c:pt>
                <c:pt idx="2039">
                  <c:v>#N/A</c:v>
                </c:pt>
                <c:pt idx="2040">
                  <c:v>1.7290000000000001</c:v>
                </c:pt>
                <c:pt idx="2041">
                  <c:v>1.7799999999999998</c:v>
                </c:pt>
                <c:pt idx="2042">
                  <c:v>1.83</c:v>
                </c:pt>
                <c:pt idx="2043">
                  <c:v>1.73</c:v>
                </c:pt>
                <c:pt idx="2044">
                  <c:v>1.7300000000000002</c:v>
                </c:pt>
                <c:pt idx="2045">
                  <c:v>#N/A</c:v>
                </c:pt>
                <c:pt idx="2046">
                  <c:v>#N/A</c:v>
                </c:pt>
                <c:pt idx="2047">
                  <c:v>1.7400000000000002</c:v>
                </c:pt>
                <c:pt idx="2048">
                  <c:v>1.6600000000000001</c:v>
                </c:pt>
                <c:pt idx="2049">
                  <c:v>1.8000000000000003</c:v>
                </c:pt>
                <c:pt idx="2050">
                  <c:v>1.79</c:v>
                </c:pt>
                <c:pt idx="2051">
                  <c:v>1.81</c:v>
                </c:pt>
                <c:pt idx="2052">
                  <c:v>#N/A</c:v>
                </c:pt>
                <c:pt idx="2053">
                  <c:v>#N/A</c:v>
                </c:pt>
                <c:pt idx="2054">
                  <c:v>1.75</c:v>
                </c:pt>
                <c:pt idx="2055">
                  <c:v>1.8599999999999999</c:v>
                </c:pt>
                <c:pt idx="2056">
                  <c:v>1.8460000000000001</c:v>
                </c:pt>
                <c:pt idx="2057">
                  <c:v>1.984</c:v>
                </c:pt>
                <c:pt idx="2058">
                  <c:v>2.0489999999999999</c:v>
                </c:pt>
                <c:pt idx="2059">
                  <c:v>#N/A</c:v>
                </c:pt>
                <c:pt idx="2060">
                  <c:v>#N/A</c:v>
                </c:pt>
                <c:pt idx="2061">
                  <c:v>2.1190000000000002</c:v>
                </c:pt>
                <c:pt idx="2062">
                  <c:v>2.0859999999999999</c:v>
                </c:pt>
                <c:pt idx="2063">
                  <c:v>2.0059999999999998</c:v>
                </c:pt>
                <c:pt idx="2064">
                  <c:v>1.9079999999999999</c:v>
                </c:pt>
                <c:pt idx="2065">
                  <c:v>1.8830000000000002</c:v>
                </c:pt>
                <c:pt idx="2066">
                  <c:v>#N/A</c:v>
                </c:pt>
                <c:pt idx="2067">
                  <c:v>#N/A</c:v>
                </c:pt>
                <c:pt idx="2068">
                  <c:v>1.9249999999999998</c:v>
                </c:pt>
                <c:pt idx="2069">
                  <c:v>1.9409999999999998</c:v>
                </c:pt>
                <c:pt idx="2070">
                  <c:v>1.9060000000000001</c:v>
                </c:pt>
                <c:pt idx="2071">
                  <c:v>1.7730000000000001</c:v>
                </c:pt>
                <c:pt idx="2072">
                  <c:v>1.8210000000000002</c:v>
                </c:pt>
                <c:pt idx="2073">
                  <c:v>#N/A</c:v>
                </c:pt>
                <c:pt idx="2074">
                  <c:v>#N/A</c:v>
                </c:pt>
                <c:pt idx="2075">
                  <c:v>1.9</c:v>
                </c:pt>
                <c:pt idx="2076">
                  <c:v>1.819</c:v>
                </c:pt>
                <c:pt idx="2077">
                  <c:v>1.8250000000000002</c:v>
                </c:pt>
                <c:pt idx="2078">
                  <c:v>1.899</c:v>
                </c:pt>
                <c:pt idx="2079">
                  <c:v>1.9319999999999999</c:v>
                </c:pt>
                <c:pt idx="2080">
                  <c:v>#N/A</c:v>
                </c:pt>
                <c:pt idx="2081">
                  <c:v>#N/A</c:v>
                </c:pt>
                <c:pt idx="2082">
                  <c:v>2.0110000000000001</c:v>
                </c:pt>
                <c:pt idx="2083">
                  <c:v>2.0369999999999999</c:v>
                </c:pt>
                <c:pt idx="2084">
                  <c:v>1.964</c:v>
                </c:pt>
                <c:pt idx="2085">
                  <c:v>1.903</c:v>
                </c:pt>
                <c:pt idx="2086">
                  <c:v>1.8239999999999998</c:v>
                </c:pt>
                <c:pt idx="2087">
                  <c:v>#N/A</c:v>
                </c:pt>
                <c:pt idx="2088">
                  <c:v>#N/A</c:v>
                </c:pt>
                <c:pt idx="2089">
                  <c:v>1.9009999999999998</c:v>
                </c:pt>
                <c:pt idx="2090">
                  <c:v>1.9619999999999997</c:v>
                </c:pt>
                <c:pt idx="2091">
                  <c:v>1.9830000000000001</c:v>
                </c:pt>
                <c:pt idx="2092">
                  <c:v>1.9540000000000002</c:v>
                </c:pt>
                <c:pt idx="2093">
                  <c:v>1.915</c:v>
                </c:pt>
                <c:pt idx="2094">
                  <c:v>#N/A</c:v>
                </c:pt>
                <c:pt idx="2095">
                  <c:v>#N/A</c:v>
                </c:pt>
                <c:pt idx="2096">
                  <c:v>1.8929999999999998</c:v>
                </c:pt>
                <c:pt idx="2097">
                  <c:v>1.8249999999999997</c:v>
                </c:pt>
                <c:pt idx="2098">
                  <c:v>1.794</c:v>
                </c:pt>
                <c:pt idx="2099">
                  <c:v>1.7639999999999998</c:v>
                </c:pt>
                <c:pt idx="2100">
                  <c:v>1.7389999999999999</c:v>
                </c:pt>
                <c:pt idx="2101">
                  <c:v>#N/A</c:v>
                </c:pt>
                <c:pt idx="2102">
                  <c:v>#N/A</c:v>
                </c:pt>
                <c:pt idx="2103">
                  <c:v>1.77</c:v>
                </c:pt>
                <c:pt idx="2104">
                  <c:v>1.7770000000000001</c:v>
                </c:pt>
                <c:pt idx="2105">
                  <c:v>1.7399999999999998</c:v>
                </c:pt>
                <c:pt idx="2106">
                  <c:v>1.79</c:v>
                </c:pt>
                <c:pt idx="2107">
                  <c:v>1.802</c:v>
                </c:pt>
                <c:pt idx="2108">
                  <c:v>#N/A</c:v>
                </c:pt>
                <c:pt idx="2109">
                  <c:v>#N/A</c:v>
                </c:pt>
                <c:pt idx="2110">
                  <c:v>1.8409999999999997</c:v>
                </c:pt>
                <c:pt idx="2111">
                  <c:v>1.85</c:v>
                </c:pt>
                <c:pt idx="2112">
                  <c:v>1.9389999999999998</c:v>
                </c:pt>
                <c:pt idx="2113">
                  <c:v>1.9580000000000002</c:v>
                </c:pt>
                <c:pt idx="2114">
                  <c:v>1.8959999999999999</c:v>
                </c:pt>
                <c:pt idx="2115">
                  <c:v>#N/A</c:v>
                </c:pt>
                <c:pt idx="2116">
                  <c:v>#N/A</c:v>
                </c:pt>
                <c:pt idx="2117">
                  <c:v>1.8239999999999998</c:v>
                </c:pt>
                <c:pt idx="2118">
                  <c:v>1.85</c:v>
                </c:pt>
                <c:pt idx="2119">
                  <c:v>1.8479999999999999</c:v>
                </c:pt>
                <c:pt idx="2120">
                  <c:v>1.7520000000000002</c:v>
                </c:pt>
                <c:pt idx="2121">
                  <c:v>1.86</c:v>
                </c:pt>
                <c:pt idx="2122">
                  <c:v>#N/A</c:v>
                </c:pt>
                <c:pt idx="2123">
                  <c:v>#N/A</c:v>
                </c:pt>
                <c:pt idx="2124">
                  <c:v>1.952</c:v>
                </c:pt>
                <c:pt idx="2125">
                  <c:v>1.9789999999999999</c:v>
                </c:pt>
                <c:pt idx="2126">
                  <c:v>1.9340000000000002</c:v>
                </c:pt>
                <c:pt idx="2127">
                  <c:v>2.0499999999999998</c:v>
                </c:pt>
                <c:pt idx="2128">
                  <c:v>2.0300000000000002</c:v>
                </c:pt>
                <c:pt idx="2129">
                  <c:v>#N/A</c:v>
                </c:pt>
                <c:pt idx="2130">
                  <c:v>#N/A</c:v>
                </c:pt>
                <c:pt idx="2131">
                  <c:v>2.044</c:v>
                </c:pt>
                <c:pt idx="2132">
                  <c:v>2.0199999999999996</c:v>
                </c:pt>
                <c:pt idx="2133">
                  <c:v>1.996</c:v>
                </c:pt>
                <c:pt idx="2134">
                  <c:v>2.0260000000000002</c:v>
                </c:pt>
                <c:pt idx="2135">
                  <c:v>2.08</c:v>
                </c:pt>
                <c:pt idx="2136">
                  <c:v>#N/A</c:v>
                </c:pt>
                <c:pt idx="2137">
                  <c:v>#N/A</c:v>
                </c:pt>
                <c:pt idx="2138">
                  <c:v>2.121</c:v>
                </c:pt>
                <c:pt idx="2139">
                  <c:v>2.1440000000000001</c:v>
                </c:pt>
                <c:pt idx="2140">
                  <c:v>2.121</c:v>
                </c:pt>
                <c:pt idx="2141">
                  <c:v>2.1819999999999999</c:v>
                </c:pt>
                <c:pt idx="2142">
                  <c:v>2.1859999999999999</c:v>
                </c:pt>
                <c:pt idx="2143">
                  <c:v>#N/A</c:v>
                </c:pt>
                <c:pt idx="2144">
                  <c:v>#N/A</c:v>
                </c:pt>
                <c:pt idx="2145">
                  <c:v>2.1179999999999999</c:v>
                </c:pt>
                <c:pt idx="2146">
                  <c:v>2.0359999999999996</c:v>
                </c:pt>
                <c:pt idx="2147">
                  <c:v>1.972</c:v>
                </c:pt>
                <c:pt idx="2148">
                  <c:v>1.958</c:v>
                </c:pt>
                <c:pt idx="2149">
                  <c:v>1.9949999999999999</c:v>
                </c:pt>
                <c:pt idx="2150">
                  <c:v>#N/A</c:v>
                </c:pt>
                <c:pt idx="2151">
                  <c:v>#N/A</c:v>
                </c:pt>
                <c:pt idx="2152">
                  <c:v>2.0230000000000001</c:v>
                </c:pt>
                <c:pt idx="2153">
                  <c:v>2.0299999999999998</c:v>
                </c:pt>
                <c:pt idx="2154">
                  <c:v>1.9259999999999999</c:v>
                </c:pt>
                <c:pt idx="2155">
                  <c:v>1.8540000000000001</c:v>
                </c:pt>
                <c:pt idx="2156">
                  <c:v>1.8450000000000002</c:v>
                </c:pt>
                <c:pt idx="2157">
                  <c:v>#N/A</c:v>
                </c:pt>
                <c:pt idx="2158">
                  <c:v>#N/A</c:v>
                </c:pt>
                <c:pt idx="2159">
                  <c:v>1.8520000000000001</c:v>
                </c:pt>
                <c:pt idx="2160">
                  <c:v>1.776</c:v>
                </c:pt>
                <c:pt idx="2161">
                  <c:v>1.8139999999999998</c:v>
                </c:pt>
                <c:pt idx="2162">
                  <c:v>2.012</c:v>
                </c:pt>
                <c:pt idx="2163">
                  <c:v>1.8260000000000001</c:v>
                </c:pt>
                <c:pt idx="2164">
                  <c:v>#N/A</c:v>
                </c:pt>
                <c:pt idx="2165">
                  <c:v>#N/A</c:v>
                </c:pt>
                <c:pt idx="2166">
                  <c:v>1.7879999999999998</c:v>
                </c:pt>
                <c:pt idx="2167">
                  <c:v>1.85</c:v>
                </c:pt>
                <c:pt idx="2168">
                  <c:v>1.8860000000000001</c:v>
                </c:pt>
                <c:pt idx="2169">
                  <c:v>1.835</c:v>
                </c:pt>
                <c:pt idx="2170">
                  <c:v>1.891</c:v>
                </c:pt>
                <c:pt idx="2171">
                  <c:v>#N/A</c:v>
                </c:pt>
                <c:pt idx="2172">
                  <c:v>#N/A</c:v>
                </c:pt>
                <c:pt idx="2173">
                  <c:v>1.9710000000000001</c:v>
                </c:pt>
                <c:pt idx="2174">
                  <c:v>1.9279999999999999</c:v>
                </c:pt>
                <c:pt idx="2175">
                  <c:v>1.9359999999999999</c:v>
                </c:pt>
                <c:pt idx="2176">
                  <c:v>1.927</c:v>
                </c:pt>
                <c:pt idx="2177">
                  <c:v>1.9180000000000001</c:v>
                </c:pt>
                <c:pt idx="2178">
                  <c:v>#N/A</c:v>
                </c:pt>
                <c:pt idx="2179">
                  <c:v>#N/A</c:v>
                </c:pt>
                <c:pt idx="2180">
                  <c:v>1.9449999999999998</c:v>
                </c:pt>
                <c:pt idx="2181">
                  <c:v>1.952</c:v>
                </c:pt>
                <c:pt idx="2182">
                  <c:v>1.944</c:v>
                </c:pt>
                <c:pt idx="2183">
                  <c:v>1.9539999999999997</c:v>
                </c:pt>
                <c:pt idx="2184">
                  <c:v>1.9539999999999997</c:v>
                </c:pt>
                <c:pt idx="2185">
                  <c:v>#N/A</c:v>
                </c:pt>
                <c:pt idx="2186">
                  <c:v>#N/A</c:v>
                </c:pt>
                <c:pt idx="2187">
                  <c:v>1.8840000000000003</c:v>
                </c:pt>
                <c:pt idx="2188">
                  <c:v>1.9119999999999999</c:v>
                </c:pt>
                <c:pt idx="2189">
                  <c:v>1.8759999999999999</c:v>
                </c:pt>
                <c:pt idx="2190">
                  <c:v>1.8759999999999999</c:v>
                </c:pt>
                <c:pt idx="2191">
                  <c:v>1.8759999999999999</c:v>
                </c:pt>
                <c:pt idx="2192">
                  <c:v>#N/A</c:v>
                </c:pt>
                <c:pt idx="2193">
                  <c:v>#N/A</c:v>
                </c:pt>
                <c:pt idx="2194">
                  <c:v>1.972</c:v>
                </c:pt>
                <c:pt idx="2195">
                  <c:v>1.952</c:v>
                </c:pt>
                <c:pt idx="2196">
                  <c:v>2.0090000000000003</c:v>
                </c:pt>
                <c:pt idx="2197">
                  <c:v>2.101</c:v>
                </c:pt>
                <c:pt idx="2198">
                  <c:v>2.0750000000000002</c:v>
                </c:pt>
                <c:pt idx="2199">
                  <c:v>#N/A</c:v>
                </c:pt>
                <c:pt idx="2200">
                  <c:v>#N/A</c:v>
                </c:pt>
                <c:pt idx="2201">
                  <c:v>2.117</c:v>
                </c:pt>
                <c:pt idx="2202">
                  <c:v>2.1140000000000003</c:v>
                </c:pt>
                <c:pt idx="2203">
                  <c:v>2.08</c:v>
                </c:pt>
                <c:pt idx="2204">
                  <c:v>2.1509999999999998</c:v>
                </c:pt>
                <c:pt idx="2205">
                  <c:v>2.1870000000000003</c:v>
                </c:pt>
                <c:pt idx="2206">
                  <c:v>#N/A</c:v>
                </c:pt>
                <c:pt idx="2207">
                  <c:v>#N/A</c:v>
                </c:pt>
                <c:pt idx="2208">
                  <c:v>2.2190000000000003</c:v>
                </c:pt>
                <c:pt idx="2209">
                  <c:v>2.2169999999999996</c:v>
                </c:pt>
                <c:pt idx="2210">
                  <c:v>2.4460000000000002</c:v>
                </c:pt>
                <c:pt idx="2211">
                  <c:v>2.6150000000000002</c:v>
                </c:pt>
                <c:pt idx="2212">
                  <c:v>2.5550000000000002</c:v>
                </c:pt>
                <c:pt idx="2213">
                  <c:v>#N/A</c:v>
                </c:pt>
                <c:pt idx="2214">
                  <c:v>#N/A</c:v>
                </c:pt>
                <c:pt idx="2215">
                  <c:v>2.5679999999999996</c:v>
                </c:pt>
                <c:pt idx="2216">
                  <c:v>2.536</c:v>
                </c:pt>
                <c:pt idx="2217">
                  <c:v>2.516</c:v>
                </c:pt>
                <c:pt idx="2218">
                  <c:v>2.5449999999999999</c:v>
                </c:pt>
                <c:pt idx="2219">
                  <c:v>2.5169999999999999</c:v>
                </c:pt>
                <c:pt idx="2220">
                  <c:v>#N/A</c:v>
                </c:pt>
                <c:pt idx="2221">
                  <c:v>#N/A</c:v>
                </c:pt>
                <c:pt idx="2222">
                  <c:v>2.6100000000000003</c:v>
                </c:pt>
                <c:pt idx="2223">
                  <c:v>2.6640000000000001</c:v>
                </c:pt>
                <c:pt idx="2224">
                  <c:v>2.6300000000000003</c:v>
                </c:pt>
                <c:pt idx="2225">
                  <c:v>2.7189999999999999</c:v>
                </c:pt>
                <c:pt idx="2226">
                  <c:v>2.8320000000000003</c:v>
                </c:pt>
                <c:pt idx="2227">
                  <c:v>#N/A</c:v>
                </c:pt>
                <c:pt idx="2228">
                  <c:v>#N/A</c:v>
                </c:pt>
                <c:pt idx="2229">
                  <c:v>3.1339999999999999</c:v>
                </c:pt>
                <c:pt idx="2230">
                  <c:v>3.431</c:v>
                </c:pt>
                <c:pt idx="2231">
                  <c:v>3.45</c:v>
                </c:pt>
                <c:pt idx="2232">
                  <c:v>3.9370000000000003</c:v>
                </c:pt>
                <c:pt idx="2233">
                  <c:v>3.524</c:v>
                </c:pt>
                <c:pt idx="2234">
                  <c:v>#N/A</c:v>
                </c:pt>
                <c:pt idx="2235">
                  <c:v>#N/A</c:v>
                </c:pt>
                <c:pt idx="2236">
                  <c:v>3.2759999999999998</c:v>
                </c:pt>
                <c:pt idx="2237">
                  <c:v>3.2909999999999999</c:v>
                </c:pt>
                <c:pt idx="2238">
                  <c:v>3.2280000000000002</c:v>
                </c:pt>
                <c:pt idx="2239">
                  <c:v>3.153</c:v>
                </c:pt>
                <c:pt idx="2240">
                  <c:v>3.2480000000000002</c:v>
                </c:pt>
                <c:pt idx="2241">
                  <c:v>#N/A</c:v>
                </c:pt>
                <c:pt idx="2242">
                  <c:v>#N/A</c:v>
                </c:pt>
                <c:pt idx="2243">
                  <c:v>3.25</c:v>
                </c:pt>
                <c:pt idx="2244">
                  <c:v>3.2249999999999996</c:v>
                </c:pt>
                <c:pt idx="2245">
                  <c:v>3.3249999999999997</c:v>
                </c:pt>
                <c:pt idx="2246">
                  <c:v>3.181</c:v>
                </c:pt>
                <c:pt idx="2247">
                  <c:v>2.9319999999999999</c:v>
                </c:pt>
                <c:pt idx="2248">
                  <c:v>#N/A</c:v>
                </c:pt>
                <c:pt idx="2249">
                  <c:v>#N/A</c:v>
                </c:pt>
                <c:pt idx="2250">
                  <c:v>2.879</c:v>
                </c:pt>
                <c:pt idx="2251">
                  <c:v>2.8820000000000001</c:v>
                </c:pt>
                <c:pt idx="2252">
                  <c:v>2.8369999999999997</c:v>
                </c:pt>
                <c:pt idx="2253">
                  <c:v>2.7929999999999997</c:v>
                </c:pt>
                <c:pt idx="2254">
                  <c:v>2.907</c:v>
                </c:pt>
                <c:pt idx="2255">
                  <c:v>#N/A</c:v>
                </c:pt>
                <c:pt idx="2256">
                  <c:v>#N/A</c:v>
                </c:pt>
                <c:pt idx="2257">
                  <c:v>2.9369999999999998</c:v>
                </c:pt>
                <c:pt idx="2258">
                  <c:v>2.996</c:v>
                </c:pt>
                <c:pt idx="2259">
                  <c:v>2.96</c:v>
                </c:pt>
                <c:pt idx="2260">
                  <c:v>2.9129999999999998</c:v>
                </c:pt>
                <c:pt idx="2261">
                  <c:v>2.67</c:v>
                </c:pt>
                <c:pt idx="2262">
                  <c:v>#N/A</c:v>
                </c:pt>
                <c:pt idx="2263">
                  <c:v>#N/A</c:v>
                </c:pt>
                <c:pt idx="2264">
                  <c:v>2.6779999999999999</c:v>
                </c:pt>
                <c:pt idx="2265">
                  <c:v>2.7069999999999999</c:v>
                </c:pt>
                <c:pt idx="2266">
                  <c:v>2.661</c:v>
                </c:pt>
                <c:pt idx="2267">
                  <c:v>2.605</c:v>
                </c:pt>
                <c:pt idx="2268">
                  <c:v>2.7130000000000001</c:v>
                </c:pt>
                <c:pt idx="2269">
                  <c:v>#N/A</c:v>
                </c:pt>
                <c:pt idx="2270">
                  <c:v>#N/A</c:v>
                </c:pt>
                <c:pt idx="2271">
                  <c:v>2.7349999999999999</c:v>
                </c:pt>
                <c:pt idx="2272">
                  <c:v>2.7229999999999999</c:v>
                </c:pt>
                <c:pt idx="2273">
                  <c:v>2.698</c:v>
                </c:pt>
                <c:pt idx="2274">
                  <c:v>2.7930000000000001</c:v>
                </c:pt>
                <c:pt idx="2275">
                  <c:v>2.7930000000000001</c:v>
                </c:pt>
                <c:pt idx="2276">
                  <c:v>#N/A</c:v>
                </c:pt>
                <c:pt idx="2277">
                  <c:v>#N/A</c:v>
                </c:pt>
                <c:pt idx="2278">
                  <c:v>2.7930000000000001</c:v>
                </c:pt>
                <c:pt idx="2279">
                  <c:v>2.7669999999999999</c:v>
                </c:pt>
                <c:pt idx="2280">
                  <c:v>2.8</c:v>
                </c:pt>
                <c:pt idx="2281">
                  <c:v>2.8029999999999999</c:v>
                </c:pt>
                <c:pt idx="2282">
                  <c:v>2.7589999999999999</c:v>
                </c:pt>
                <c:pt idx="2283">
                  <c:v>#N/A</c:v>
                </c:pt>
                <c:pt idx="2284">
                  <c:v>#N/A</c:v>
                </c:pt>
                <c:pt idx="2285">
                  <c:v>2.806</c:v>
                </c:pt>
                <c:pt idx="2286">
                  <c:v>3.0590000000000002</c:v>
                </c:pt>
                <c:pt idx="2287">
                  <c:v>3.0640000000000001</c:v>
                </c:pt>
                <c:pt idx="2288">
                  <c:v>3.3090000000000002</c:v>
                </c:pt>
                <c:pt idx="2289">
                  <c:v>3.2479999999999998</c:v>
                </c:pt>
                <c:pt idx="2290">
                  <c:v>#N/A</c:v>
                </c:pt>
                <c:pt idx="2291">
                  <c:v>#N/A</c:v>
                </c:pt>
                <c:pt idx="2292">
                  <c:v>3.323</c:v>
                </c:pt>
                <c:pt idx="2293">
                  <c:v>3.302</c:v>
                </c:pt>
                <c:pt idx="2294">
                  <c:v>3.08</c:v>
                </c:pt>
                <c:pt idx="2295">
                  <c:v>3.097</c:v>
                </c:pt>
                <c:pt idx="2296">
                  <c:v>3.028</c:v>
                </c:pt>
                <c:pt idx="2297">
                  <c:v>#N/A</c:v>
                </c:pt>
                <c:pt idx="2298">
                  <c:v>#N/A</c:v>
                </c:pt>
                <c:pt idx="2299">
                  <c:v>3.0009999999999999</c:v>
                </c:pt>
                <c:pt idx="2300">
                  <c:v>2.9469999999999996</c:v>
                </c:pt>
                <c:pt idx="2301">
                  <c:v>2.9910000000000001</c:v>
                </c:pt>
                <c:pt idx="2302">
                  <c:v>2.9870000000000001</c:v>
                </c:pt>
                <c:pt idx="2303">
                  <c:v>3.0739999999999998</c:v>
                </c:pt>
                <c:pt idx="2304">
                  <c:v>#N/A</c:v>
                </c:pt>
                <c:pt idx="2305">
                  <c:v>#N/A</c:v>
                </c:pt>
                <c:pt idx="2306">
                  <c:v>3.0829999999999997</c:v>
                </c:pt>
                <c:pt idx="2307">
                  <c:v>2.9529999999999998</c:v>
                </c:pt>
                <c:pt idx="2308">
                  <c:v>2.8860000000000001</c:v>
                </c:pt>
                <c:pt idx="2309">
                  <c:v>2.952</c:v>
                </c:pt>
                <c:pt idx="2310">
                  <c:v>2.923</c:v>
                </c:pt>
                <c:pt idx="2311">
                  <c:v>#N/A</c:v>
                </c:pt>
                <c:pt idx="2312">
                  <c:v>#N/A</c:v>
                </c:pt>
                <c:pt idx="2313">
                  <c:v>2.843</c:v>
                </c:pt>
                <c:pt idx="2314">
                  <c:v>2.8490000000000002</c:v>
                </c:pt>
                <c:pt idx="2315">
                  <c:v>2.9460000000000002</c:v>
                </c:pt>
                <c:pt idx="2316">
                  <c:v>3.0509999999999997</c:v>
                </c:pt>
                <c:pt idx="2317">
                  <c:v>3.1549999999999998</c:v>
                </c:pt>
                <c:pt idx="2318">
                  <c:v>#N/A</c:v>
                </c:pt>
                <c:pt idx="2319">
                  <c:v>#N/A</c:v>
                </c:pt>
                <c:pt idx="2320">
                  <c:v>3.1429999999999998</c:v>
                </c:pt>
                <c:pt idx="2321">
                  <c:v>3.2130000000000001</c:v>
                </c:pt>
                <c:pt idx="2322">
                  <c:v>3.1300000000000003</c:v>
                </c:pt>
                <c:pt idx="2323">
                  <c:v>3.0840000000000001</c:v>
                </c:pt>
                <c:pt idx="2324">
                  <c:v>3.0249999999999999</c:v>
                </c:pt>
                <c:pt idx="2325">
                  <c:v>#N/A</c:v>
                </c:pt>
                <c:pt idx="2326">
                  <c:v>#N/A</c:v>
                </c:pt>
                <c:pt idx="2327">
                  <c:v>3.0049999999999999</c:v>
                </c:pt>
                <c:pt idx="2328">
                  <c:v>2.911</c:v>
                </c:pt>
                <c:pt idx="2329">
                  <c:v>2.9510000000000001</c:v>
                </c:pt>
                <c:pt idx="2330">
                  <c:v>2.9020000000000001</c:v>
                </c:pt>
                <c:pt idx="2331">
                  <c:v>2.9390000000000001</c:v>
                </c:pt>
                <c:pt idx="2332">
                  <c:v>#N/A</c:v>
                </c:pt>
                <c:pt idx="2333">
                  <c:v>#N/A</c:v>
                </c:pt>
                <c:pt idx="2334">
                  <c:v>2.93</c:v>
                </c:pt>
                <c:pt idx="2335">
                  <c:v>2.8610000000000002</c:v>
                </c:pt>
                <c:pt idx="2336">
                  <c:v>2.7809999999999997</c:v>
                </c:pt>
                <c:pt idx="2337">
                  <c:v>2.8609999999999998</c:v>
                </c:pt>
                <c:pt idx="2338">
                  <c:v>2.9159999999999999</c:v>
                </c:pt>
                <c:pt idx="2339">
                  <c:v>#N/A</c:v>
                </c:pt>
                <c:pt idx="2340">
                  <c:v>#N/A</c:v>
                </c:pt>
                <c:pt idx="2341">
                  <c:v>2.9</c:v>
                </c:pt>
                <c:pt idx="2342">
                  <c:v>2.883</c:v>
                </c:pt>
                <c:pt idx="2343">
                  <c:v>2.9890000000000003</c:v>
                </c:pt>
                <c:pt idx="2344">
                  <c:v>3.0029999999999997</c:v>
                </c:pt>
                <c:pt idx="2345">
                  <c:v>3.0540000000000003</c:v>
                </c:pt>
                <c:pt idx="2346">
                  <c:v>#N/A</c:v>
                </c:pt>
                <c:pt idx="2347">
                  <c:v>#N/A</c:v>
                </c:pt>
                <c:pt idx="2348">
                  <c:v>3.1149999999999998</c:v>
                </c:pt>
                <c:pt idx="2349">
                  <c:v>3.0290000000000004</c:v>
                </c:pt>
                <c:pt idx="2350">
                  <c:v>3.0260000000000002</c:v>
                </c:pt>
                <c:pt idx="2351">
                  <c:v>3.0270000000000001</c:v>
                </c:pt>
                <c:pt idx="2352">
                  <c:v>3.0730000000000004</c:v>
                </c:pt>
                <c:pt idx="2353">
                  <c:v>#N/A</c:v>
                </c:pt>
                <c:pt idx="2354">
                  <c:v>#N/A</c:v>
                </c:pt>
                <c:pt idx="2355">
                  <c:v>3.2010000000000001</c:v>
                </c:pt>
                <c:pt idx="2356">
                  <c:v>3.4179999999999997</c:v>
                </c:pt>
                <c:pt idx="2357">
                  <c:v>3.3400000000000003</c:v>
                </c:pt>
                <c:pt idx="2358">
                  <c:v>3.4380000000000002</c:v>
                </c:pt>
                <c:pt idx="2359">
                  <c:v>3.3130000000000002</c:v>
                </c:pt>
                <c:pt idx="2360">
                  <c:v>#N/A</c:v>
                </c:pt>
                <c:pt idx="2361">
                  <c:v>#N/A</c:v>
                </c:pt>
                <c:pt idx="2362">
                  <c:v>3.0979999999999999</c:v>
                </c:pt>
                <c:pt idx="2363">
                  <c:v>3.1080000000000001</c:v>
                </c:pt>
                <c:pt idx="2364">
                  <c:v>3.097</c:v>
                </c:pt>
                <c:pt idx="2365">
                  <c:v>3.02</c:v>
                </c:pt>
                <c:pt idx="2366">
                  <c:v>3.4370000000000003</c:v>
                </c:pt>
                <c:pt idx="2367">
                  <c:v>#N/A</c:v>
                </c:pt>
                <c:pt idx="2368">
                  <c:v>#N/A</c:v>
                </c:pt>
                <c:pt idx="2369">
                  <c:v>3.4119999999999999</c:v>
                </c:pt>
                <c:pt idx="2370">
                  <c:v>3.2450000000000001</c:v>
                </c:pt>
                <c:pt idx="2371">
                  <c:v>3.1949999999999998</c:v>
                </c:pt>
                <c:pt idx="2372">
                  <c:v>3.1059999999999999</c:v>
                </c:pt>
                <c:pt idx="2373">
                  <c:v>3.145</c:v>
                </c:pt>
                <c:pt idx="2374">
                  <c:v>#N/A</c:v>
                </c:pt>
                <c:pt idx="2375">
                  <c:v>#N/A</c:v>
                </c:pt>
                <c:pt idx="2376">
                  <c:v>3.1040000000000001</c:v>
                </c:pt>
                <c:pt idx="2377">
                  <c:v>3.18</c:v>
                </c:pt>
                <c:pt idx="2378">
                  <c:v>3.2510000000000003</c:v>
                </c:pt>
                <c:pt idx="2379">
                  <c:v>3.2350000000000003</c:v>
                </c:pt>
                <c:pt idx="2380">
                  <c:v>3.2490000000000001</c:v>
                </c:pt>
                <c:pt idx="2381">
                  <c:v>#N/A</c:v>
                </c:pt>
                <c:pt idx="2382">
                  <c:v>#N/A</c:v>
                </c:pt>
                <c:pt idx="2383">
                  <c:v>3.302</c:v>
                </c:pt>
                <c:pt idx="2384">
                  <c:v>3.2520000000000002</c:v>
                </c:pt>
                <c:pt idx="2385">
                  <c:v>3.1390000000000002</c:v>
                </c:pt>
                <c:pt idx="2386">
                  <c:v>3.1839999999999997</c:v>
                </c:pt>
                <c:pt idx="2387">
                  <c:v>3.1639999999999997</c:v>
                </c:pt>
                <c:pt idx="2388">
                  <c:v>#N/A</c:v>
                </c:pt>
                <c:pt idx="2389">
                  <c:v>#N/A</c:v>
                </c:pt>
                <c:pt idx="2390">
                  <c:v>3.1539999999999999</c:v>
                </c:pt>
                <c:pt idx="2391">
                  <c:v>3.125</c:v>
                </c:pt>
                <c:pt idx="2392">
                  <c:v>3.1120000000000001</c:v>
                </c:pt>
                <c:pt idx="2393">
                  <c:v>3.0529999999999999</c:v>
                </c:pt>
                <c:pt idx="2394">
                  <c:v>3.0609999999999999</c:v>
                </c:pt>
                <c:pt idx="2395">
                  <c:v>#N/A</c:v>
                </c:pt>
                <c:pt idx="2396">
                  <c:v>#N/A</c:v>
                </c:pt>
                <c:pt idx="2397">
                  <c:v>3.0399999999999996</c:v>
                </c:pt>
                <c:pt idx="2398">
                  <c:v>3.0879999999999996</c:v>
                </c:pt>
                <c:pt idx="2399">
                  <c:v>3.036</c:v>
                </c:pt>
                <c:pt idx="2400">
                  <c:v>3.0449999999999999</c:v>
                </c:pt>
                <c:pt idx="2401">
                  <c:v>3.004</c:v>
                </c:pt>
                <c:pt idx="2402">
                  <c:v>#N/A</c:v>
                </c:pt>
                <c:pt idx="2403">
                  <c:v>#N/A</c:v>
                </c:pt>
                <c:pt idx="2404">
                  <c:v>3.0139999999999998</c:v>
                </c:pt>
                <c:pt idx="2405">
                  <c:v>2.9989999999999997</c:v>
                </c:pt>
                <c:pt idx="2406">
                  <c:v>2.9889999999999999</c:v>
                </c:pt>
                <c:pt idx="2407">
                  <c:v>2.9169999999999998</c:v>
                </c:pt>
                <c:pt idx="2408">
                  <c:v>2.9619999999999997</c:v>
                </c:pt>
                <c:pt idx="2409">
                  <c:v>#N/A</c:v>
                </c:pt>
                <c:pt idx="2410">
                  <c:v>#N/A</c:v>
                </c:pt>
                <c:pt idx="2411">
                  <c:v>2.8860000000000001</c:v>
                </c:pt>
                <c:pt idx="2412">
                  <c:v>2.871</c:v>
                </c:pt>
                <c:pt idx="2413">
                  <c:v>2.8380000000000001</c:v>
                </c:pt>
                <c:pt idx="2414">
                  <c:v>2.851</c:v>
                </c:pt>
                <c:pt idx="2415">
                  <c:v>2.802</c:v>
                </c:pt>
                <c:pt idx="2416">
                  <c:v>#N/A</c:v>
                </c:pt>
                <c:pt idx="2417">
                  <c:v>#N/A</c:v>
                </c:pt>
                <c:pt idx="2418">
                  <c:v>2.802</c:v>
                </c:pt>
                <c:pt idx="2419">
                  <c:v>2.9299999999999997</c:v>
                </c:pt>
                <c:pt idx="2420">
                  <c:v>2.9130000000000003</c:v>
                </c:pt>
                <c:pt idx="2421">
                  <c:v>2.9670000000000001</c:v>
                </c:pt>
                <c:pt idx="2422">
                  <c:v>3.0989999999999998</c:v>
                </c:pt>
                <c:pt idx="2423">
                  <c:v>#N/A</c:v>
                </c:pt>
                <c:pt idx="2424">
                  <c:v>#N/A</c:v>
                </c:pt>
                <c:pt idx="2425">
                  <c:v>3.0779999999999998</c:v>
                </c:pt>
                <c:pt idx="2426">
                  <c:v>3.0910000000000002</c:v>
                </c:pt>
                <c:pt idx="2427">
                  <c:v>3.0649999999999999</c:v>
                </c:pt>
                <c:pt idx="2428">
                  <c:v>3.0640000000000001</c:v>
                </c:pt>
                <c:pt idx="2429">
                  <c:v>3.1240000000000001</c:v>
                </c:pt>
                <c:pt idx="2430">
                  <c:v>#N/A</c:v>
                </c:pt>
                <c:pt idx="2431">
                  <c:v>#N/A</c:v>
                </c:pt>
                <c:pt idx="2432">
                  <c:v>3.093</c:v>
                </c:pt>
                <c:pt idx="2433">
                  <c:v>3.1059999999999999</c:v>
                </c:pt>
                <c:pt idx="2434">
                  <c:v>3.13</c:v>
                </c:pt>
                <c:pt idx="2435">
                  <c:v>3.093</c:v>
                </c:pt>
                <c:pt idx="2436">
                  <c:v>3.1040000000000001</c:v>
                </c:pt>
                <c:pt idx="2437">
                  <c:v>#N/A</c:v>
                </c:pt>
                <c:pt idx="2438">
                  <c:v>#N/A</c:v>
                </c:pt>
                <c:pt idx="2439">
                  <c:v>3.1019999999999999</c:v>
                </c:pt>
                <c:pt idx="2440">
                  <c:v>3.0529999999999999</c:v>
                </c:pt>
                <c:pt idx="2441">
                  <c:v>3.0880000000000001</c:v>
                </c:pt>
                <c:pt idx="2442">
                  <c:v>3.1799999999999997</c:v>
                </c:pt>
                <c:pt idx="2443">
                  <c:v>3.2010000000000001</c:v>
                </c:pt>
                <c:pt idx="2444">
                  <c:v>#N/A</c:v>
                </c:pt>
                <c:pt idx="2445">
                  <c:v>#N/A</c:v>
                </c:pt>
                <c:pt idx="2446">
                  <c:v>3.153</c:v>
                </c:pt>
                <c:pt idx="2447">
                  <c:v>3.2870000000000004</c:v>
                </c:pt>
                <c:pt idx="2448">
                  <c:v>3.2170000000000001</c:v>
                </c:pt>
                <c:pt idx="2449">
                  <c:v>3.3839999999999999</c:v>
                </c:pt>
                <c:pt idx="2450">
                  <c:v>3.4259999999999997</c:v>
                </c:pt>
                <c:pt idx="2451">
                  <c:v>#N/A</c:v>
                </c:pt>
                <c:pt idx="2452">
                  <c:v>#N/A</c:v>
                </c:pt>
                <c:pt idx="2453">
                  <c:v>3.3590000000000004</c:v>
                </c:pt>
                <c:pt idx="2454">
                  <c:v>3.3079999999999998</c:v>
                </c:pt>
                <c:pt idx="2455">
                  <c:v>3.43</c:v>
                </c:pt>
                <c:pt idx="2456">
                  <c:v>3.42</c:v>
                </c:pt>
                <c:pt idx="2457">
                  <c:v>3.4669999999999996</c:v>
                </c:pt>
                <c:pt idx="2458">
                  <c:v>#N/A</c:v>
                </c:pt>
                <c:pt idx="2459">
                  <c:v>#N/A</c:v>
                </c:pt>
                <c:pt idx="2460">
                  <c:v>3.4809999999999999</c:v>
                </c:pt>
                <c:pt idx="2461">
                  <c:v>3.5489999999999999</c:v>
                </c:pt>
                <c:pt idx="2462">
                  <c:v>3.4690000000000003</c:v>
                </c:pt>
                <c:pt idx="2463">
                  <c:v>3.4279999999999999</c:v>
                </c:pt>
                <c:pt idx="2464">
                  <c:v>3.48</c:v>
                </c:pt>
                <c:pt idx="2465">
                  <c:v>#N/A</c:v>
                </c:pt>
                <c:pt idx="2466">
                  <c:v>#N/A</c:v>
                </c:pt>
                <c:pt idx="2467">
                  <c:v>3.5429999999999997</c:v>
                </c:pt>
                <c:pt idx="2468">
                  <c:v>3.4860000000000002</c:v>
                </c:pt>
                <c:pt idx="2469">
                  <c:v>3.5069999999999997</c:v>
                </c:pt>
                <c:pt idx="2470">
                  <c:v>3.5529999999999999</c:v>
                </c:pt>
                <c:pt idx="2471">
                  <c:v>3.5590000000000002</c:v>
                </c:pt>
                <c:pt idx="2472">
                  <c:v>#N/A</c:v>
                </c:pt>
                <c:pt idx="2473">
                  <c:v>#N/A</c:v>
                </c:pt>
                <c:pt idx="2474">
                  <c:v>3.407</c:v>
                </c:pt>
                <c:pt idx="2475">
                  <c:v>3.3200000000000003</c:v>
                </c:pt>
                <c:pt idx="2476">
                  <c:v>3.363</c:v>
                </c:pt>
                <c:pt idx="2477">
                  <c:v>3.3190000000000004</c:v>
                </c:pt>
                <c:pt idx="2478">
                  <c:v>3.2399999999999998</c:v>
                </c:pt>
                <c:pt idx="2479">
                  <c:v>#N/A</c:v>
                </c:pt>
                <c:pt idx="2480">
                  <c:v>#N/A</c:v>
                </c:pt>
                <c:pt idx="2481">
                  <c:v>3.1619999999999999</c:v>
                </c:pt>
                <c:pt idx="2482">
                  <c:v>3.1850000000000001</c:v>
                </c:pt>
                <c:pt idx="2483">
                  <c:v>3.165</c:v>
                </c:pt>
                <c:pt idx="2484">
                  <c:v>3.181</c:v>
                </c:pt>
                <c:pt idx="2485">
                  <c:v>3.1920000000000002</c:v>
                </c:pt>
                <c:pt idx="2486">
                  <c:v>#N/A</c:v>
                </c:pt>
                <c:pt idx="2487">
                  <c:v>#N/A</c:v>
                </c:pt>
                <c:pt idx="2488">
                  <c:v>3.1619999999999999</c:v>
                </c:pt>
                <c:pt idx="2489">
                  <c:v>3.1709999999999998</c:v>
                </c:pt>
                <c:pt idx="2490">
                  <c:v>3.157</c:v>
                </c:pt>
                <c:pt idx="2491">
                  <c:v>3.1539999999999999</c:v>
                </c:pt>
                <c:pt idx="2492">
                  <c:v>3.1680000000000001</c:v>
                </c:pt>
                <c:pt idx="2493">
                  <c:v>#N/A</c:v>
                </c:pt>
                <c:pt idx="2494">
                  <c:v>#N/A</c:v>
                </c:pt>
                <c:pt idx="2495">
                  <c:v>3.1679999999999997</c:v>
                </c:pt>
                <c:pt idx="2496">
                  <c:v>3.1739999999999999</c:v>
                </c:pt>
                <c:pt idx="2497">
                  <c:v>3.1219999999999999</c:v>
                </c:pt>
                <c:pt idx="2498">
                  <c:v>3.0919999999999996</c:v>
                </c:pt>
                <c:pt idx="2499">
                  <c:v>3.141</c:v>
                </c:pt>
                <c:pt idx="2500">
                  <c:v>#N/A</c:v>
                </c:pt>
                <c:pt idx="2501">
                  <c:v>#N/A</c:v>
                </c:pt>
                <c:pt idx="2502">
                  <c:v>3.081</c:v>
                </c:pt>
                <c:pt idx="2503">
                  <c:v>3.0720000000000001</c:v>
                </c:pt>
                <c:pt idx="2504">
                  <c:v>3.1120000000000001</c:v>
                </c:pt>
                <c:pt idx="2505">
                  <c:v>3.157</c:v>
                </c:pt>
                <c:pt idx="2506">
                  <c:v>3.1640000000000001</c:v>
                </c:pt>
                <c:pt idx="2507">
                  <c:v>#N/A</c:v>
                </c:pt>
                <c:pt idx="2508">
                  <c:v>#N/A</c:v>
                </c:pt>
                <c:pt idx="2509">
                  <c:v>3.181</c:v>
                </c:pt>
                <c:pt idx="2510">
                  <c:v>3.1940000000000004</c:v>
                </c:pt>
                <c:pt idx="2511">
                  <c:v>3.343</c:v>
                </c:pt>
                <c:pt idx="2512">
                  <c:v>3.4619999999999997</c:v>
                </c:pt>
                <c:pt idx="2513">
                  <c:v>3.5540000000000003</c:v>
                </c:pt>
                <c:pt idx="2514">
                  <c:v>#N/A</c:v>
                </c:pt>
                <c:pt idx="2515">
                  <c:v>#N/A</c:v>
                </c:pt>
                <c:pt idx="2516">
                  <c:v>3.4299999999999997</c:v>
                </c:pt>
                <c:pt idx="2517">
                  <c:v>3.3879999999999999</c:v>
                </c:pt>
                <c:pt idx="2518">
                  <c:v>3.468</c:v>
                </c:pt>
                <c:pt idx="2519">
                  <c:v>3.4269999999999996</c:v>
                </c:pt>
                <c:pt idx="2520">
                  <c:v>3.3570000000000002</c:v>
                </c:pt>
                <c:pt idx="2521">
                  <c:v>#N/A</c:v>
                </c:pt>
                <c:pt idx="2522">
                  <c:v>#N/A</c:v>
                </c:pt>
                <c:pt idx="2523">
                  <c:v>3.391</c:v>
                </c:pt>
                <c:pt idx="2524">
                  <c:v>3.4159999999999999</c:v>
                </c:pt>
                <c:pt idx="2525">
                  <c:v>3.5</c:v>
                </c:pt>
                <c:pt idx="2526">
                  <c:v>3.4550000000000001</c:v>
                </c:pt>
                <c:pt idx="2527">
                  <c:v>3.367</c:v>
                </c:pt>
                <c:pt idx="2528">
                  <c:v>#N/A</c:v>
                </c:pt>
                <c:pt idx="2529">
                  <c:v>#N/A</c:v>
                </c:pt>
                <c:pt idx="2530">
                  <c:v>3.3929999999999998</c:v>
                </c:pt>
                <c:pt idx="2531">
                  <c:v>3.2960000000000003</c:v>
                </c:pt>
                <c:pt idx="2532">
                  <c:v>3.1629999999999998</c:v>
                </c:pt>
                <c:pt idx="2533">
                  <c:v>3.3759999999999999</c:v>
                </c:pt>
                <c:pt idx="2534">
                  <c:v>3.4670000000000001</c:v>
                </c:pt>
                <c:pt idx="2535">
                  <c:v>#N/A</c:v>
                </c:pt>
                <c:pt idx="2536">
                  <c:v>#N/A</c:v>
                </c:pt>
                <c:pt idx="2537">
                  <c:v>3.431</c:v>
                </c:pt>
                <c:pt idx="2538">
                  <c:v>3.3899999999999997</c:v>
                </c:pt>
                <c:pt idx="2539">
                  <c:v>3.4449999999999998</c:v>
                </c:pt>
                <c:pt idx="2540">
                  <c:v>3.4239999999999999</c:v>
                </c:pt>
                <c:pt idx="2541">
                  <c:v>3.492</c:v>
                </c:pt>
                <c:pt idx="2542">
                  <c:v>#N/A</c:v>
                </c:pt>
                <c:pt idx="2543">
                  <c:v>#N/A</c:v>
                </c:pt>
                <c:pt idx="2544">
                  <c:v>3.448</c:v>
                </c:pt>
                <c:pt idx="2545">
                  <c:v>3.4740000000000002</c:v>
                </c:pt>
                <c:pt idx="2546">
                  <c:v>3.5300000000000002</c:v>
                </c:pt>
                <c:pt idx="2547">
                  <c:v>3.5529999999999999</c:v>
                </c:pt>
                <c:pt idx="2548">
                  <c:v>3.5</c:v>
                </c:pt>
                <c:pt idx="2549">
                  <c:v>#N/A</c:v>
                </c:pt>
                <c:pt idx="2550">
                  <c:v>#N/A</c:v>
                </c:pt>
                <c:pt idx="2551">
                  <c:v>3.5</c:v>
                </c:pt>
                <c:pt idx="2552">
                  <c:v>3.6040000000000001</c:v>
                </c:pt>
                <c:pt idx="2553">
                  <c:v>3.581</c:v>
                </c:pt>
                <c:pt idx="2554">
                  <c:v>3.5840000000000001</c:v>
                </c:pt>
                <c:pt idx="2555">
                  <c:v>3.5739999999999998</c:v>
                </c:pt>
                <c:pt idx="2556">
                  <c:v>#N/A</c:v>
                </c:pt>
                <c:pt idx="2557">
                  <c:v>#N/A</c:v>
                </c:pt>
                <c:pt idx="2558">
                  <c:v>3.5350000000000001</c:v>
                </c:pt>
                <c:pt idx="2559">
                  <c:v>3.6660000000000004</c:v>
                </c:pt>
                <c:pt idx="2560">
                  <c:v>3.625</c:v>
                </c:pt>
                <c:pt idx="2561">
                  <c:v>3.7609999999999997</c:v>
                </c:pt>
                <c:pt idx="2562">
                  <c:v>3.8010000000000002</c:v>
                </c:pt>
                <c:pt idx="2563">
                  <c:v>#N/A</c:v>
                </c:pt>
                <c:pt idx="2564">
                  <c:v>#N/A</c:v>
                </c:pt>
                <c:pt idx="2565">
                  <c:v>3.6760000000000002</c:v>
                </c:pt>
                <c:pt idx="2566">
                  <c:v>3.76</c:v>
                </c:pt>
                <c:pt idx="2567">
                  <c:v>3.6140000000000003</c:v>
                </c:pt>
                <c:pt idx="2568">
                  <c:v>3.597</c:v>
                </c:pt>
                <c:pt idx="2569">
                  <c:v>3.5860000000000003</c:v>
                </c:pt>
                <c:pt idx="2570">
                  <c:v>#N/A</c:v>
                </c:pt>
                <c:pt idx="2571">
                  <c:v>#N/A</c:v>
                </c:pt>
                <c:pt idx="2572">
                  <c:v>3.5330000000000004</c:v>
                </c:pt>
                <c:pt idx="2573">
                  <c:v>3.5640000000000001</c:v>
                </c:pt>
                <c:pt idx="2574">
                  <c:v>3.5170000000000003</c:v>
                </c:pt>
                <c:pt idx="2575">
                  <c:v>3.5009999999999999</c:v>
                </c:pt>
                <c:pt idx="2576">
                  <c:v>3.472</c:v>
                </c:pt>
                <c:pt idx="2577">
                  <c:v>#N/A</c:v>
                </c:pt>
                <c:pt idx="2578">
                  <c:v>#N/A</c:v>
                </c:pt>
                <c:pt idx="2579">
                  <c:v>3.3930000000000002</c:v>
                </c:pt>
                <c:pt idx="2580">
                  <c:v>3.4810000000000003</c:v>
                </c:pt>
                <c:pt idx="2581">
                  <c:v>3.5449999999999999</c:v>
                </c:pt>
                <c:pt idx="2582">
                  <c:v>3.63</c:v>
                </c:pt>
                <c:pt idx="2583">
                  <c:v>3.6710000000000003</c:v>
                </c:pt>
                <c:pt idx="2584">
                  <c:v>#N/A</c:v>
                </c:pt>
                <c:pt idx="2585">
                  <c:v>#N/A</c:v>
                </c:pt>
                <c:pt idx="2586">
                  <c:v>3.7609999999999997</c:v>
                </c:pt>
                <c:pt idx="2587">
                  <c:v>3.7109999999999999</c:v>
                </c:pt>
                <c:pt idx="2588">
                  <c:v>3.7489999999999997</c:v>
                </c:pt>
                <c:pt idx="2589">
                  <c:v>3.6719999999999997</c:v>
                </c:pt>
                <c:pt idx="2590">
                  <c:v>3.7319999999999998</c:v>
                </c:pt>
                <c:pt idx="2591">
                  <c:v>#N/A</c:v>
                </c:pt>
                <c:pt idx="2592">
                  <c:v>#N/A</c:v>
                </c:pt>
                <c:pt idx="2593">
                  <c:v>3.8439999999999999</c:v>
                </c:pt>
                <c:pt idx="2594">
                  <c:v>3.8800000000000003</c:v>
                </c:pt>
                <c:pt idx="2595">
                  <c:v>3.7750000000000004</c:v>
                </c:pt>
                <c:pt idx="2596">
                  <c:v>3.7410000000000001</c:v>
                </c:pt>
                <c:pt idx="2597">
                  <c:v>3.7850000000000001</c:v>
                </c:pt>
                <c:pt idx="2598">
                  <c:v>#N/A</c:v>
                </c:pt>
                <c:pt idx="2599">
                  <c:v>#N/A</c:v>
                </c:pt>
                <c:pt idx="2600">
                  <c:v>3.665</c:v>
                </c:pt>
                <c:pt idx="2601">
                  <c:v>3.7119999999999997</c:v>
                </c:pt>
                <c:pt idx="2602">
                  <c:v>3.7169999999999996</c:v>
                </c:pt>
                <c:pt idx="2603">
                  <c:v>3.6120000000000001</c:v>
                </c:pt>
                <c:pt idx="2604">
                  <c:v>3.7279999999999998</c:v>
                </c:pt>
                <c:pt idx="2605">
                  <c:v>#N/A</c:v>
                </c:pt>
                <c:pt idx="2606">
                  <c:v>#N/A</c:v>
                </c:pt>
                <c:pt idx="2607">
                  <c:v>3.68</c:v>
                </c:pt>
                <c:pt idx="2608">
                  <c:v>3.7039999999999997</c:v>
                </c:pt>
                <c:pt idx="2609">
                  <c:v>3.6949999999999998</c:v>
                </c:pt>
                <c:pt idx="2610">
                  <c:v>3.7</c:v>
                </c:pt>
                <c:pt idx="2611">
                  <c:v>3.7250000000000001</c:v>
                </c:pt>
                <c:pt idx="2612">
                  <c:v>#N/A</c:v>
                </c:pt>
                <c:pt idx="2613">
                  <c:v>#N/A</c:v>
                </c:pt>
                <c:pt idx="2614">
                  <c:v>3.6890000000000001</c:v>
                </c:pt>
                <c:pt idx="2615">
                  <c:v>3.6669999999999998</c:v>
                </c:pt>
                <c:pt idx="2616">
                  <c:v>3.6959999999999997</c:v>
                </c:pt>
                <c:pt idx="2617">
                  <c:v>3.6710000000000003</c:v>
                </c:pt>
                <c:pt idx="2618">
                  <c:v>3.6390000000000002</c:v>
                </c:pt>
                <c:pt idx="2619">
                  <c:v>#N/A</c:v>
                </c:pt>
                <c:pt idx="2620">
                  <c:v>#N/A</c:v>
                </c:pt>
                <c:pt idx="2621">
                  <c:v>3.6320000000000001</c:v>
                </c:pt>
                <c:pt idx="2622">
                  <c:v>3.653</c:v>
                </c:pt>
                <c:pt idx="2623">
                  <c:v>3.6460000000000004</c:v>
                </c:pt>
                <c:pt idx="2624">
                  <c:v>3.6479999999999997</c:v>
                </c:pt>
                <c:pt idx="2625">
                  <c:v>3.6160000000000001</c:v>
                </c:pt>
                <c:pt idx="2626">
                  <c:v>#N/A</c:v>
                </c:pt>
                <c:pt idx="2627">
                  <c:v>#N/A</c:v>
                </c:pt>
                <c:pt idx="2628">
                  <c:v>3.5649999999999995</c:v>
                </c:pt>
                <c:pt idx="2629">
                  <c:v>3.4960000000000004</c:v>
                </c:pt>
                <c:pt idx="2630">
                  <c:v>3.5619999999999998</c:v>
                </c:pt>
                <c:pt idx="2631">
                  <c:v>3.8669999999999995</c:v>
                </c:pt>
                <c:pt idx="2632">
                  <c:v>3.8159999999999998</c:v>
                </c:pt>
                <c:pt idx="2633">
                  <c:v>#N/A</c:v>
                </c:pt>
                <c:pt idx="2634">
                  <c:v>#N/A</c:v>
                </c:pt>
                <c:pt idx="2635">
                  <c:v>3.7869999999999999</c:v>
                </c:pt>
                <c:pt idx="2636">
                  <c:v>3.7330000000000001</c:v>
                </c:pt>
                <c:pt idx="2637">
                  <c:v>3.7450000000000001</c:v>
                </c:pt>
                <c:pt idx="2638">
                  <c:v>3.7950000000000004</c:v>
                </c:pt>
                <c:pt idx="2639">
                  <c:v>3.7119999999999997</c:v>
                </c:pt>
                <c:pt idx="2640">
                  <c:v>#N/A</c:v>
                </c:pt>
                <c:pt idx="2641">
                  <c:v>#N/A</c:v>
                </c:pt>
                <c:pt idx="2642">
                  <c:v>3.6970000000000001</c:v>
                </c:pt>
                <c:pt idx="2643">
                  <c:v>3.6809999999999996</c:v>
                </c:pt>
                <c:pt idx="2644">
                  <c:v>3.6230000000000002</c:v>
                </c:pt>
                <c:pt idx="2645">
                  <c:v>3.62</c:v>
                </c:pt>
                <c:pt idx="2646">
                  <c:v>3.6380000000000003</c:v>
                </c:pt>
                <c:pt idx="2647">
                  <c:v>#N/A</c:v>
                </c:pt>
                <c:pt idx="2648">
                  <c:v>#N/A</c:v>
                </c:pt>
                <c:pt idx="2649">
                  <c:v>3.5989999999999998</c:v>
                </c:pt>
                <c:pt idx="2650">
                  <c:v>3.6660000000000004</c:v>
                </c:pt>
                <c:pt idx="2651">
                  <c:v>3.694</c:v>
                </c:pt>
                <c:pt idx="2652">
                  <c:v>3.6440000000000001</c:v>
                </c:pt>
                <c:pt idx="2653">
                  <c:v>3.6150000000000002</c:v>
                </c:pt>
                <c:pt idx="2654">
                  <c:v>#N/A</c:v>
                </c:pt>
                <c:pt idx="2655">
                  <c:v>#N/A</c:v>
                </c:pt>
                <c:pt idx="2656">
                  <c:v>3.61</c:v>
                </c:pt>
                <c:pt idx="2657">
                  <c:v>3.6440000000000001</c:v>
                </c:pt>
                <c:pt idx="2658">
                  <c:v>3.6510000000000002</c:v>
                </c:pt>
                <c:pt idx="2659">
                  <c:v>3.7149999999999999</c:v>
                </c:pt>
                <c:pt idx="2660">
                  <c:v>3.7149999999999999</c:v>
                </c:pt>
                <c:pt idx="2661">
                  <c:v>#N/A</c:v>
                </c:pt>
                <c:pt idx="2662">
                  <c:v>#N/A</c:v>
                </c:pt>
                <c:pt idx="2663">
                  <c:v>3.7149999999999999</c:v>
                </c:pt>
                <c:pt idx="2664">
                  <c:v>3.6379999999999999</c:v>
                </c:pt>
                <c:pt idx="2665">
                  <c:v>3.6319999999999997</c:v>
                </c:pt>
                <c:pt idx="2666">
                  <c:v>3.5369999999999999</c:v>
                </c:pt>
                <c:pt idx="2667">
                  <c:v>3.5129999999999999</c:v>
                </c:pt>
                <c:pt idx="2668">
                  <c:v>#N/A</c:v>
                </c:pt>
                <c:pt idx="2669">
                  <c:v>#N/A</c:v>
                </c:pt>
                <c:pt idx="2670">
                  <c:v>3.2079999999999997</c:v>
                </c:pt>
                <c:pt idx="2671">
                  <c:v>3.246</c:v>
                </c:pt>
                <c:pt idx="2672">
                  <c:v>3.214</c:v>
                </c:pt>
                <c:pt idx="2673">
                  <c:v>3.11</c:v>
                </c:pt>
                <c:pt idx="2674">
                  <c:v>3.2149999999999999</c:v>
                </c:pt>
                <c:pt idx="2675">
                  <c:v>#N/A</c:v>
                </c:pt>
                <c:pt idx="2676">
                  <c:v>#N/A</c:v>
                </c:pt>
                <c:pt idx="2677">
                  <c:v>3.2149999999999999</c:v>
                </c:pt>
                <c:pt idx="2678">
                  <c:v>3.234</c:v>
                </c:pt>
                <c:pt idx="2679">
                  <c:v>3.145</c:v>
                </c:pt>
                <c:pt idx="2680">
                  <c:v>3.0529999999999999</c:v>
                </c:pt>
                <c:pt idx="2681">
                  <c:v>3.02</c:v>
                </c:pt>
                <c:pt idx="2682">
                  <c:v>#N/A</c:v>
                </c:pt>
                <c:pt idx="2683">
                  <c:v>#N/A</c:v>
                </c:pt>
                <c:pt idx="2684">
                  <c:v>3.004</c:v>
                </c:pt>
                <c:pt idx="2685">
                  <c:v>2.9969999999999999</c:v>
                </c:pt>
                <c:pt idx="2686">
                  <c:v>2.976</c:v>
                </c:pt>
                <c:pt idx="2687">
                  <c:v>2.9409999999999998</c:v>
                </c:pt>
                <c:pt idx="2688">
                  <c:v>2.9630000000000001</c:v>
                </c:pt>
                <c:pt idx="2689">
                  <c:v>#N/A</c:v>
                </c:pt>
                <c:pt idx="2690">
                  <c:v>#N/A</c:v>
                </c:pt>
                <c:pt idx="2691">
                  <c:v>2.9689999999999999</c:v>
                </c:pt>
                <c:pt idx="2692">
                  <c:v>2.8689999999999998</c:v>
                </c:pt>
                <c:pt idx="2693">
                  <c:v>2.8009999999999997</c:v>
                </c:pt>
                <c:pt idx="2694">
                  <c:v>2.863</c:v>
                </c:pt>
                <c:pt idx="2695">
                  <c:v>2.823</c:v>
                </c:pt>
                <c:pt idx="2696">
                  <c:v>#N/A</c:v>
                </c:pt>
                <c:pt idx="2697">
                  <c:v>#N/A</c:v>
                </c:pt>
                <c:pt idx="2698">
                  <c:v>2.782</c:v>
                </c:pt>
                <c:pt idx="2699">
                  <c:v>2.7609999999999997</c:v>
                </c:pt>
                <c:pt idx="2700">
                  <c:v>2.84</c:v>
                </c:pt>
                <c:pt idx="2701">
                  <c:v>2.8330000000000002</c:v>
                </c:pt>
                <c:pt idx="2702">
                  <c:v>2.8040000000000003</c:v>
                </c:pt>
                <c:pt idx="2703">
                  <c:v>#N/A</c:v>
                </c:pt>
                <c:pt idx="2704">
                  <c:v>#N/A</c:v>
                </c:pt>
                <c:pt idx="2705">
                  <c:v>2.823</c:v>
                </c:pt>
                <c:pt idx="2706">
                  <c:v>2.8090000000000002</c:v>
                </c:pt>
                <c:pt idx="2707">
                  <c:v>2.7600000000000002</c:v>
                </c:pt>
                <c:pt idx="2708">
                  <c:v>2.6859999999999999</c:v>
                </c:pt>
                <c:pt idx="2709">
                  <c:v>2.7450000000000001</c:v>
                </c:pt>
                <c:pt idx="2710">
                  <c:v>#N/A</c:v>
                </c:pt>
                <c:pt idx="2711">
                  <c:v>#N/A</c:v>
                </c:pt>
                <c:pt idx="2712">
                  <c:v>2.7639999999999998</c:v>
                </c:pt>
                <c:pt idx="2713">
                  <c:v>2.8149999999999999</c:v>
                </c:pt>
                <c:pt idx="2714">
                  <c:v>2.847</c:v>
                </c:pt>
                <c:pt idx="2715">
                  <c:v>2.7430000000000003</c:v>
                </c:pt>
                <c:pt idx="2716">
                  <c:v>2.7669999999999999</c:v>
                </c:pt>
                <c:pt idx="2717">
                  <c:v>#N/A</c:v>
                </c:pt>
                <c:pt idx="2718">
                  <c:v>#N/A</c:v>
                </c:pt>
                <c:pt idx="2719">
                  <c:v>2.734</c:v>
                </c:pt>
                <c:pt idx="2720">
                  <c:v>2.6789999999999998</c:v>
                </c:pt>
                <c:pt idx="2721">
                  <c:v>2.5860000000000003</c:v>
                </c:pt>
                <c:pt idx="2722">
                  <c:v>2.6120000000000001</c:v>
                </c:pt>
                <c:pt idx="2723">
                  <c:v>2.6190000000000002</c:v>
                </c:pt>
                <c:pt idx="2724">
                  <c:v>#N/A</c:v>
                </c:pt>
                <c:pt idx="2725">
                  <c:v>#N/A</c:v>
                </c:pt>
                <c:pt idx="2726">
                  <c:v>2.593</c:v>
                </c:pt>
                <c:pt idx="2727">
                  <c:v>2.6040000000000001</c:v>
                </c:pt>
                <c:pt idx="2728">
                  <c:v>2.6709999999999998</c:v>
                </c:pt>
                <c:pt idx="2729">
                  <c:v>2.706</c:v>
                </c:pt>
                <c:pt idx="2730">
                  <c:v>2.6639999999999997</c:v>
                </c:pt>
                <c:pt idx="2731">
                  <c:v>#N/A</c:v>
                </c:pt>
                <c:pt idx="2732">
                  <c:v>#N/A</c:v>
                </c:pt>
                <c:pt idx="2733">
                  <c:v>2.681</c:v>
                </c:pt>
                <c:pt idx="2734">
                  <c:v>2.79</c:v>
                </c:pt>
                <c:pt idx="2735">
                  <c:v>2.601</c:v>
                </c:pt>
                <c:pt idx="2736">
                  <c:v>2.6339999999999999</c:v>
                </c:pt>
                <c:pt idx="2737">
                  <c:v>2.597</c:v>
                </c:pt>
                <c:pt idx="2738">
                  <c:v>#N/A</c:v>
                </c:pt>
                <c:pt idx="2739">
                  <c:v>#N/A</c:v>
                </c:pt>
                <c:pt idx="2740">
                  <c:v>2.5489999999999999</c:v>
                </c:pt>
                <c:pt idx="2741">
                  <c:v>2.508</c:v>
                </c:pt>
                <c:pt idx="2742">
                  <c:v>2.4980000000000002</c:v>
                </c:pt>
                <c:pt idx="2743">
                  <c:v>2.5609999999999999</c:v>
                </c:pt>
                <c:pt idx="2744">
                  <c:v>2.6</c:v>
                </c:pt>
                <c:pt idx="2745">
                  <c:v>#N/A</c:v>
                </c:pt>
                <c:pt idx="2746">
                  <c:v>#N/A</c:v>
                </c:pt>
                <c:pt idx="2747">
                  <c:v>2.5759999999999996</c:v>
                </c:pt>
                <c:pt idx="2748">
                  <c:v>2.59</c:v>
                </c:pt>
                <c:pt idx="2749">
                  <c:v>2.5150000000000001</c:v>
                </c:pt>
                <c:pt idx="2750">
                  <c:v>2.6389999999999998</c:v>
                </c:pt>
                <c:pt idx="2751">
                  <c:v>2.5720000000000001</c:v>
                </c:pt>
                <c:pt idx="2752">
                  <c:v>#N/A</c:v>
                </c:pt>
                <c:pt idx="2753">
                  <c:v>#N/A</c:v>
                </c:pt>
                <c:pt idx="2754">
                  <c:v>2.5209999999999999</c:v>
                </c:pt>
                <c:pt idx="2755">
                  <c:v>2.5049999999999999</c:v>
                </c:pt>
                <c:pt idx="2756">
                  <c:v>2.5270000000000001</c:v>
                </c:pt>
                <c:pt idx="2757">
                  <c:v>2.4550000000000001</c:v>
                </c:pt>
                <c:pt idx="2758">
                  <c:v>2.3979999999999997</c:v>
                </c:pt>
                <c:pt idx="2759">
                  <c:v>#N/A</c:v>
                </c:pt>
                <c:pt idx="2760">
                  <c:v>#N/A</c:v>
                </c:pt>
                <c:pt idx="2761">
                  <c:v>2.4139999999999997</c:v>
                </c:pt>
                <c:pt idx="2762">
                  <c:v>2.4710000000000001</c:v>
                </c:pt>
                <c:pt idx="2763">
                  <c:v>2.4240000000000004</c:v>
                </c:pt>
                <c:pt idx="2764">
                  <c:v>2.4350000000000001</c:v>
                </c:pt>
                <c:pt idx="2765">
                  <c:v>2.3560000000000003</c:v>
                </c:pt>
                <c:pt idx="2766">
                  <c:v>#N/A</c:v>
                </c:pt>
                <c:pt idx="2767">
                  <c:v>#N/A</c:v>
                </c:pt>
                <c:pt idx="2768">
                  <c:v>2.3309999999999995</c:v>
                </c:pt>
                <c:pt idx="2769">
                  <c:v>2.3090000000000002</c:v>
                </c:pt>
                <c:pt idx="2770">
                  <c:v>2.3739999999999997</c:v>
                </c:pt>
                <c:pt idx="2771">
                  <c:v>2.3689999999999998</c:v>
                </c:pt>
                <c:pt idx="2772">
                  <c:v>2.4169999999999998</c:v>
                </c:pt>
                <c:pt idx="2773">
                  <c:v>#N/A</c:v>
                </c:pt>
                <c:pt idx="2774">
                  <c:v>#N/A</c:v>
                </c:pt>
                <c:pt idx="2775">
                  <c:v>2.383</c:v>
                </c:pt>
                <c:pt idx="2776">
                  <c:v>2.4119999999999999</c:v>
                </c:pt>
                <c:pt idx="2777">
                  <c:v>2.4119999999999999</c:v>
                </c:pt>
                <c:pt idx="2778">
                  <c:v>2.4379999999999997</c:v>
                </c:pt>
                <c:pt idx="2779">
                  <c:v>2.4730000000000003</c:v>
                </c:pt>
                <c:pt idx="2780">
                  <c:v>#N/A</c:v>
                </c:pt>
                <c:pt idx="2781">
                  <c:v>#N/A</c:v>
                </c:pt>
                <c:pt idx="2782">
                  <c:v>2.3919999999999999</c:v>
                </c:pt>
                <c:pt idx="2783">
                  <c:v>2.42</c:v>
                </c:pt>
                <c:pt idx="2784">
                  <c:v>2.3719999999999999</c:v>
                </c:pt>
                <c:pt idx="2785">
                  <c:v>2.3449999999999998</c:v>
                </c:pt>
                <c:pt idx="2786">
                  <c:v>2.3740000000000001</c:v>
                </c:pt>
                <c:pt idx="2787">
                  <c:v>#N/A</c:v>
                </c:pt>
                <c:pt idx="2788">
                  <c:v>#N/A</c:v>
                </c:pt>
                <c:pt idx="2789">
                  <c:v>2.347</c:v>
                </c:pt>
                <c:pt idx="2790">
                  <c:v>2.367</c:v>
                </c:pt>
                <c:pt idx="2791">
                  <c:v>2.407</c:v>
                </c:pt>
                <c:pt idx="2792">
                  <c:v>2.4870000000000001</c:v>
                </c:pt>
                <c:pt idx="2793">
                  <c:v>2.4700000000000002</c:v>
                </c:pt>
                <c:pt idx="2794">
                  <c:v>#N/A</c:v>
                </c:pt>
                <c:pt idx="2795">
                  <c:v>#N/A</c:v>
                </c:pt>
                <c:pt idx="2796">
                  <c:v>2.4810000000000003</c:v>
                </c:pt>
                <c:pt idx="2797">
                  <c:v>2.5300000000000002</c:v>
                </c:pt>
                <c:pt idx="2798">
                  <c:v>2.5099999999999998</c:v>
                </c:pt>
                <c:pt idx="2799">
                  <c:v>2.4619999999999997</c:v>
                </c:pt>
                <c:pt idx="2800">
                  <c:v>2.4810000000000003</c:v>
                </c:pt>
                <c:pt idx="2801">
                  <c:v>#N/A</c:v>
                </c:pt>
                <c:pt idx="2802">
                  <c:v>#N/A</c:v>
                </c:pt>
                <c:pt idx="2803">
                  <c:v>2.4730000000000003</c:v>
                </c:pt>
                <c:pt idx="2804">
                  <c:v>2.4610000000000003</c:v>
                </c:pt>
                <c:pt idx="2805">
                  <c:v>2.5060000000000002</c:v>
                </c:pt>
                <c:pt idx="2806">
                  <c:v>2.3880000000000003</c:v>
                </c:pt>
                <c:pt idx="2807">
                  <c:v>2.4889999999999999</c:v>
                </c:pt>
                <c:pt idx="2808">
                  <c:v>#N/A</c:v>
                </c:pt>
                <c:pt idx="2809">
                  <c:v>#N/A</c:v>
                </c:pt>
                <c:pt idx="2810">
                  <c:v>2.488</c:v>
                </c:pt>
                <c:pt idx="2811">
                  <c:v>2.4900000000000002</c:v>
                </c:pt>
                <c:pt idx="2812">
                  <c:v>2.427</c:v>
                </c:pt>
                <c:pt idx="2813">
                  <c:v>2.4140000000000001</c:v>
                </c:pt>
                <c:pt idx="2814">
                  <c:v>2.383</c:v>
                </c:pt>
                <c:pt idx="2815">
                  <c:v>#N/A</c:v>
                </c:pt>
                <c:pt idx="2816">
                  <c:v>#N/A</c:v>
                </c:pt>
                <c:pt idx="2817">
                  <c:v>2.0059999999999998</c:v>
                </c:pt>
                <c:pt idx="2818">
                  <c:v>2.0220000000000002</c:v>
                </c:pt>
                <c:pt idx="2819">
                  <c:v>1.9430000000000001</c:v>
                </c:pt>
                <c:pt idx="2820">
                  <c:v>1.9570000000000001</c:v>
                </c:pt>
                <c:pt idx="2821">
                  <c:v>1.9669999999999999</c:v>
                </c:pt>
                <c:pt idx="2822">
                  <c:v>#N/A</c:v>
                </c:pt>
                <c:pt idx="2823">
                  <c:v>#N/A</c:v>
                </c:pt>
                <c:pt idx="2824">
                  <c:v>2.04</c:v>
                </c:pt>
                <c:pt idx="2825">
                  <c:v>2.0180000000000002</c:v>
                </c:pt>
                <c:pt idx="2826">
                  <c:v>1.9920000000000002</c:v>
                </c:pt>
                <c:pt idx="2827">
                  <c:v>1.919</c:v>
                </c:pt>
                <c:pt idx="2828">
                  <c:v>1.9379999999999999</c:v>
                </c:pt>
                <c:pt idx="2829">
                  <c:v>#N/A</c:v>
                </c:pt>
                <c:pt idx="2830">
                  <c:v>#N/A</c:v>
                </c:pt>
                <c:pt idx="2831">
                  <c:v>1.968</c:v>
                </c:pt>
                <c:pt idx="2832">
                  <c:v>1.9510000000000001</c:v>
                </c:pt>
                <c:pt idx="2833">
                  <c:v>1.976</c:v>
                </c:pt>
                <c:pt idx="2834">
                  <c:v>1.9509999999999998</c:v>
                </c:pt>
                <c:pt idx="2835">
                  <c:v>1.9340000000000002</c:v>
                </c:pt>
                <c:pt idx="2836">
                  <c:v>#N/A</c:v>
                </c:pt>
                <c:pt idx="2837">
                  <c:v>#N/A</c:v>
                </c:pt>
                <c:pt idx="2838">
                  <c:v>1.9549999999999998</c:v>
                </c:pt>
                <c:pt idx="2839">
                  <c:v>1.952</c:v>
                </c:pt>
                <c:pt idx="2840">
                  <c:v>1.8870000000000002</c:v>
                </c:pt>
                <c:pt idx="2841">
                  <c:v>1.8710000000000002</c:v>
                </c:pt>
                <c:pt idx="2842">
                  <c:v>1.9030000000000002</c:v>
                </c:pt>
                <c:pt idx="2843">
                  <c:v>#N/A</c:v>
                </c:pt>
                <c:pt idx="2844">
                  <c:v>#N/A</c:v>
                </c:pt>
                <c:pt idx="2845">
                  <c:v>1.9290000000000003</c:v>
                </c:pt>
                <c:pt idx="2846">
                  <c:v>1.9510000000000001</c:v>
                </c:pt>
                <c:pt idx="2847">
                  <c:v>1.976</c:v>
                </c:pt>
                <c:pt idx="2848">
                  <c:v>1.919</c:v>
                </c:pt>
                <c:pt idx="2849">
                  <c:v>1.8779999999999999</c:v>
                </c:pt>
                <c:pt idx="2850">
                  <c:v>#N/A</c:v>
                </c:pt>
                <c:pt idx="2851">
                  <c:v>#N/A</c:v>
                </c:pt>
                <c:pt idx="2852">
                  <c:v>1.8579999999999999</c:v>
                </c:pt>
                <c:pt idx="2853">
                  <c:v>1.8519999999999999</c:v>
                </c:pt>
                <c:pt idx="2854">
                  <c:v>1.8239999999999998</c:v>
                </c:pt>
                <c:pt idx="2855">
                  <c:v>1.768</c:v>
                </c:pt>
                <c:pt idx="2856">
                  <c:v>1.784</c:v>
                </c:pt>
                <c:pt idx="2857">
                  <c:v>#N/A</c:v>
                </c:pt>
                <c:pt idx="2858">
                  <c:v>#N/A</c:v>
                </c:pt>
                <c:pt idx="2859">
                  <c:v>1.7150000000000003</c:v>
                </c:pt>
                <c:pt idx="2860">
                  <c:v>1.694</c:v>
                </c:pt>
                <c:pt idx="2861">
                  <c:v>1.7349999999999999</c:v>
                </c:pt>
                <c:pt idx="2862">
                  <c:v>1.7079999999999997</c:v>
                </c:pt>
                <c:pt idx="2863">
                  <c:v>1.7080000000000002</c:v>
                </c:pt>
                <c:pt idx="2864">
                  <c:v>#N/A</c:v>
                </c:pt>
                <c:pt idx="2865">
                  <c:v>#N/A</c:v>
                </c:pt>
                <c:pt idx="2866">
                  <c:v>1.6870000000000001</c:v>
                </c:pt>
                <c:pt idx="2867">
                  <c:v>1.58</c:v>
                </c:pt>
                <c:pt idx="2868">
                  <c:v>1.6870000000000001</c:v>
                </c:pt>
                <c:pt idx="2869">
                  <c:v>1.7149999999999999</c:v>
                </c:pt>
                <c:pt idx="2870">
                  <c:v>1.669</c:v>
                </c:pt>
                <c:pt idx="2871">
                  <c:v>#N/A</c:v>
                </c:pt>
                <c:pt idx="2872">
                  <c:v>#N/A</c:v>
                </c:pt>
                <c:pt idx="2873">
                  <c:v>1.6019999999999999</c:v>
                </c:pt>
                <c:pt idx="2874">
                  <c:v>1.5590000000000002</c:v>
                </c:pt>
                <c:pt idx="2875">
                  <c:v>1.6379999999999999</c:v>
                </c:pt>
                <c:pt idx="2876">
                  <c:v>1.589</c:v>
                </c:pt>
                <c:pt idx="2877">
                  <c:v>1.6030000000000002</c:v>
                </c:pt>
                <c:pt idx="2878">
                  <c:v>#N/A</c:v>
                </c:pt>
                <c:pt idx="2879">
                  <c:v>#N/A</c:v>
                </c:pt>
                <c:pt idx="2880">
                  <c:v>1.5910000000000002</c:v>
                </c:pt>
                <c:pt idx="2881">
                  <c:v>1.577</c:v>
                </c:pt>
                <c:pt idx="2882">
                  <c:v>1.5350000000000001</c:v>
                </c:pt>
                <c:pt idx="2883">
                  <c:v>1.5750000000000002</c:v>
                </c:pt>
                <c:pt idx="2884">
                  <c:v>1.569</c:v>
                </c:pt>
                <c:pt idx="2885">
                  <c:v>#N/A</c:v>
                </c:pt>
                <c:pt idx="2886">
                  <c:v>#N/A</c:v>
                </c:pt>
                <c:pt idx="2887">
                  <c:v>1.556</c:v>
                </c:pt>
                <c:pt idx="2888">
                  <c:v>1.593</c:v>
                </c:pt>
                <c:pt idx="2889">
                  <c:v>1.5609999999999999</c:v>
                </c:pt>
                <c:pt idx="2890">
                  <c:v>1.492</c:v>
                </c:pt>
                <c:pt idx="2891">
                  <c:v>1.5429999999999999</c:v>
                </c:pt>
                <c:pt idx="2892">
                  <c:v>#N/A</c:v>
                </c:pt>
                <c:pt idx="2893">
                  <c:v>#N/A</c:v>
                </c:pt>
                <c:pt idx="2894">
                  <c:v>1.5609999999999999</c:v>
                </c:pt>
                <c:pt idx="2895">
                  <c:v>1.5549999999999999</c:v>
                </c:pt>
                <c:pt idx="2896">
                  <c:v>1.5799999999999998</c:v>
                </c:pt>
                <c:pt idx="2897">
                  <c:v>1.5169999999999999</c:v>
                </c:pt>
                <c:pt idx="2898">
                  <c:v>1.486</c:v>
                </c:pt>
                <c:pt idx="2899">
                  <c:v>#N/A</c:v>
                </c:pt>
                <c:pt idx="2900">
                  <c:v>#N/A</c:v>
                </c:pt>
                <c:pt idx="2901">
                  <c:v>1.5049999999999999</c:v>
                </c:pt>
                <c:pt idx="2902">
                  <c:v>1.5309999999999999</c:v>
                </c:pt>
                <c:pt idx="2903">
                  <c:v>1.5539999999999998</c:v>
                </c:pt>
                <c:pt idx="2904">
                  <c:v>1.4949999999999999</c:v>
                </c:pt>
                <c:pt idx="2905">
                  <c:v>1.54</c:v>
                </c:pt>
                <c:pt idx="2906">
                  <c:v>#N/A</c:v>
                </c:pt>
                <c:pt idx="2907">
                  <c:v>#N/A</c:v>
                </c:pt>
                <c:pt idx="2908">
                  <c:v>1.4789999999999999</c:v>
                </c:pt>
                <c:pt idx="2909">
                  <c:v>1.5089999999999999</c:v>
                </c:pt>
                <c:pt idx="2910">
                  <c:v>1.4220000000000002</c:v>
                </c:pt>
                <c:pt idx="2911">
                  <c:v>1.3460000000000001</c:v>
                </c:pt>
                <c:pt idx="2912">
                  <c:v>1.4280000000000002</c:v>
                </c:pt>
                <c:pt idx="2913">
                  <c:v>#N/A</c:v>
                </c:pt>
                <c:pt idx="2914">
                  <c:v>#N/A</c:v>
                </c:pt>
                <c:pt idx="2915">
                  <c:v>1.4280000000000002</c:v>
                </c:pt>
                <c:pt idx="2916">
                  <c:v>1.4280000000000002</c:v>
                </c:pt>
                <c:pt idx="2917">
                  <c:v>1.4330000000000001</c:v>
                </c:pt>
                <c:pt idx="2918">
                  <c:v>1.498</c:v>
                </c:pt>
                <c:pt idx="2919">
                  <c:v>1.5230000000000001</c:v>
                </c:pt>
                <c:pt idx="2920">
                  <c:v>#N/A</c:v>
                </c:pt>
                <c:pt idx="2921">
                  <c:v>#N/A</c:v>
                </c:pt>
                <c:pt idx="2922">
                  <c:v>1.5230000000000001</c:v>
                </c:pt>
                <c:pt idx="2923">
                  <c:v>1.5589999999999999</c:v>
                </c:pt>
                <c:pt idx="2924">
                  <c:v>1.54</c:v>
                </c:pt>
                <c:pt idx="2925">
                  <c:v>1.4690000000000001</c:v>
                </c:pt>
                <c:pt idx="2926">
                  <c:v>1.5110000000000001</c:v>
                </c:pt>
                <c:pt idx="2927">
                  <c:v>#N/A</c:v>
                </c:pt>
                <c:pt idx="2928">
                  <c:v>#N/A</c:v>
                </c:pt>
                <c:pt idx="2929">
                  <c:v>1.4370000000000001</c:v>
                </c:pt>
                <c:pt idx="2930">
                  <c:v>1.4330000000000001</c:v>
                </c:pt>
                <c:pt idx="2931">
                  <c:v>1.3</c:v>
                </c:pt>
                <c:pt idx="2932">
                  <c:v>1.3049999999999999</c:v>
                </c:pt>
                <c:pt idx="2933">
                  <c:v>1.214</c:v>
                </c:pt>
                <c:pt idx="2934">
                  <c:v>#N/A</c:v>
                </c:pt>
                <c:pt idx="2935">
                  <c:v>#N/A</c:v>
                </c:pt>
                <c:pt idx="2936">
                  <c:v>1.23</c:v>
                </c:pt>
                <c:pt idx="2937">
                  <c:v>1.23</c:v>
                </c:pt>
                <c:pt idx="2938">
                  <c:v>1.4839999999999998</c:v>
                </c:pt>
                <c:pt idx="2939">
                  <c:v>1.427</c:v>
                </c:pt>
                <c:pt idx="2940">
                  <c:v>1.399</c:v>
                </c:pt>
                <c:pt idx="2941">
                  <c:v>#N/A</c:v>
                </c:pt>
                <c:pt idx="2942">
                  <c:v>#N/A</c:v>
                </c:pt>
                <c:pt idx="2943">
                  <c:v>1.3540000000000001</c:v>
                </c:pt>
                <c:pt idx="2944">
                  <c:v>1.355</c:v>
                </c:pt>
                <c:pt idx="2945">
                  <c:v>1.3180000000000001</c:v>
                </c:pt>
                <c:pt idx="2946">
                  <c:v>1.3149999999999999</c:v>
                </c:pt>
                <c:pt idx="2947">
                  <c:v>1.3460000000000001</c:v>
                </c:pt>
                <c:pt idx="2948">
                  <c:v>#N/A</c:v>
                </c:pt>
                <c:pt idx="2949">
                  <c:v>#N/A</c:v>
                </c:pt>
                <c:pt idx="2950">
                  <c:v>1.2730000000000001</c:v>
                </c:pt>
                <c:pt idx="2951">
                  <c:v>1.2770000000000001</c:v>
                </c:pt>
                <c:pt idx="2952">
                  <c:v>1.2949999999999999</c:v>
                </c:pt>
                <c:pt idx="2953">
                  <c:v>1.228</c:v>
                </c:pt>
                <c:pt idx="2954">
                  <c:v>1.2769999999999999</c:v>
                </c:pt>
                <c:pt idx="2955">
                  <c:v>#N/A</c:v>
                </c:pt>
                <c:pt idx="2956">
                  <c:v>#N/A</c:v>
                </c:pt>
                <c:pt idx="2957">
                  <c:v>1.3140000000000001</c:v>
                </c:pt>
                <c:pt idx="2958">
                  <c:v>1.38</c:v>
                </c:pt>
                <c:pt idx="2959">
                  <c:v>1.3239999999999998</c:v>
                </c:pt>
                <c:pt idx="2960">
                  <c:v>1.2710000000000001</c:v>
                </c:pt>
                <c:pt idx="2961">
                  <c:v>1.351</c:v>
                </c:pt>
                <c:pt idx="2962">
                  <c:v>#N/A</c:v>
                </c:pt>
                <c:pt idx="2963">
                  <c:v>#N/A</c:v>
                </c:pt>
                <c:pt idx="2964">
                  <c:v>1.306</c:v>
                </c:pt>
                <c:pt idx="2965">
                  <c:v>1.4060000000000001</c:v>
                </c:pt>
                <c:pt idx="2966">
                  <c:v>1.3490000000000002</c:v>
                </c:pt>
                <c:pt idx="2967">
                  <c:v>1.2830000000000001</c:v>
                </c:pt>
                <c:pt idx="2968">
                  <c:v>1.2559999999999998</c:v>
                </c:pt>
                <c:pt idx="2969">
                  <c:v>#N/A</c:v>
                </c:pt>
                <c:pt idx="2970">
                  <c:v>#N/A</c:v>
                </c:pt>
                <c:pt idx="2971">
                  <c:v>1.2909999999999999</c:v>
                </c:pt>
                <c:pt idx="2972">
                  <c:v>1.2959999999999998</c:v>
                </c:pt>
                <c:pt idx="2973">
                  <c:v>1.296</c:v>
                </c:pt>
                <c:pt idx="2974">
                  <c:v>1.3170000000000002</c:v>
                </c:pt>
                <c:pt idx="2975">
                  <c:v>1.355</c:v>
                </c:pt>
                <c:pt idx="2976">
                  <c:v>#N/A</c:v>
                </c:pt>
                <c:pt idx="2977">
                  <c:v>#N/A</c:v>
                </c:pt>
                <c:pt idx="2978">
                  <c:v>1.3359999999999999</c:v>
                </c:pt>
                <c:pt idx="2979">
                  <c:v>1.3450000000000002</c:v>
                </c:pt>
                <c:pt idx="2980">
                  <c:v>1.3210000000000002</c:v>
                </c:pt>
                <c:pt idx="2981">
                  <c:v>1.3170000000000002</c:v>
                </c:pt>
                <c:pt idx="2982">
                  <c:v>1.3770000000000002</c:v>
                </c:pt>
                <c:pt idx="2983">
                  <c:v>#N/A</c:v>
                </c:pt>
                <c:pt idx="2984">
                  <c:v>#N/A</c:v>
                </c:pt>
                <c:pt idx="2985">
                  <c:v>1.3220000000000001</c:v>
                </c:pt>
                <c:pt idx="2986">
                  <c:v>1.2669999999999999</c:v>
                </c:pt>
                <c:pt idx="2987">
                  <c:v>1.1890000000000001</c:v>
                </c:pt>
                <c:pt idx="2988">
                  <c:v>1.153</c:v>
                </c:pt>
                <c:pt idx="2989">
                  <c:v>1.2130000000000001</c:v>
                </c:pt>
                <c:pt idx="2990">
                  <c:v>#N/A</c:v>
                </c:pt>
                <c:pt idx="2991">
                  <c:v>#N/A</c:v>
                </c:pt>
                <c:pt idx="2992">
                  <c:v>1.1840000000000002</c:v>
                </c:pt>
                <c:pt idx="2993">
                  <c:v>1.1819999999999999</c:v>
                </c:pt>
                <c:pt idx="2994">
                  <c:v>1.1840000000000002</c:v>
                </c:pt>
                <c:pt idx="2995">
                  <c:v>1.1989999999999998</c:v>
                </c:pt>
                <c:pt idx="2996">
                  <c:v>1.1949999999999998</c:v>
                </c:pt>
                <c:pt idx="2997">
                  <c:v>#N/A</c:v>
                </c:pt>
                <c:pt idx="2998">
                  <c:v>#N/A</c:v>
                </c:pt>
                <c:pt idx="2999">
                  <c:v>1.1720000000000002</c:v>
                </c:pt>
                <c:pt idx="3000">
                  <c:v>1.1510000000000002</c:v>
                </c:pt>
                <c:pt idx="3001">
                  <c:v>1.169</c:v>
                </c:pt>
                <c:pt idx="3002">
                  <c:v>1.194</c:v>
                </c:pt>
                <c:pt idx="3003">
                  <c:v>1.2010000000000001</c:v>
                </c:pt>
                <c:pt idx="3004">
                  <c:v>#N/A</c:v>
                </c:pt>
                <c:pt idx="3005">
                  <c:v>#N/A</c:v>
                </c:pt>
                <c:pt idx="3006">
                  <c:v>1.177</c:v>
                </c:pt>
                <c:pt idx="3007">
                  <c:v>1.1479999999999999</c:v>
                </c:pt>
                <c:pt idx="3008">
                  <c:v>1.161</c:v>
                </c:pt>
                <c:pt idx="3009">
                  <c:v>1.109</c:v>
                </c:pt>
                <c:pt idx="3010">
                  <c:v>1.109</c:v>
                </c:pt>
                <c:pt idx="3011">
                  <c:v>#N/A</c:v>
                </c:pt>
                <c:pt idx="3012">
                  <c:v>#N/A</c:v>
                </c:pt>
                <c:pt idx="3013">
                  <c:v>1.109</c:v>
                </c:pt>
                <c:pt idx="3014">
                  <c:v>1.137</c:v>
                </c:pt>
                <c:pt idx="3015">
                  <c:v>1.123</c:v>
                </c:pt>
                <c:pt idx="3016">
                  <c:v>1.1419999999999999</c:v>
                </c:pt>
                <c:pt idx="3017">
                  <c:v>1.181</c:v>
                </c:pt>
                <c:pt idx="3018">
                  <c:v>#N/A</c:v>
                </c:pt>
                <c:pt idx="3019">
                  <c:v>#N/A</c:v>
                </c:pt>
                <c:pt idx="3020">
                  <c:v>1.1970000000000001</c:v>
                </c:pt>
                <c:pt idx="3021">
                  <c:v>1.226</c:v>
                </c:pt>
                <c:pt idx="3022">
                  <c:v>1.19</c:v>
                </c:pt>
                <c:pt idx="3023">
                  <c:v>1.1990000000000001</c:v>
                </c:pt>
                <c:pt idx="3024">
                  <c:v>1.1339999999999999</c:v>
                </c:pt>
                <c:pt idx="3025">
                  <c:v>#N/A</c:v>
                </c:pt>
                <c:pt idx="3026">
                  <c:v>#N/A</c:v>
                </c:pt>
                <c:pt idx="3027">
                  <c:v>1.1079999999999999</c:v>
                </c:pt>
                <c:pt idx="3028">
                  <c:v>1.087</c:v>
                </c:pt>
                <c:pt idx="3029">
                  <c:v>1.1100000000000001</c:v>
                </c:pt>
                <c:pt idx="3030">
                  <c:v>1.0959999999999999</c:v>
                </c:pt>
                <c:pt idx="3031">
                  <c:v>1.0649999999999999</c:v>
                </c:pt>
                <c:pt idx="3032">
                  <c:v>#N/A</c:v>
                </c:pt>
                <c:pt idx="3033">
                  <c:v>#N/A</c:v>
                </c:pt>
                <c:pt idx="3034">
                  <c:v>1.0659999999999998</c:v>
                </c:pt>
                <c:pt idx="3035">
                  <c:v>1.0579999999999998</c:v>
                </c:pt>
                <c:pt idx="3036">
                  <c:v>1.0720000000000001</c:v>
                </c:pt>
                <c:pt idx="3037">
                  <c:v>1.0649999999999999</c:v>
                </c:pt>
                <c:pt idx="3038">
                  <c:v>1.0830000000000002</c:v>
                </c:pt>
                <c:pt idx="3039">
                  <c:v>#N/A</c:v>
                </c:pt>
                <c:pt idx="3040">
                  <c:v>#N/A</c:v>
                </c:pt>
                <c:pt idx="3041">
                  <c:v>1.1059999999999999</c:v>
                </c:pt>
                <c:pt idx="3042">
                  <c:v>1.1059999999999999</c:v>
                </c:pt>
                <c:pt idx="3043">
                  <c:v>1.113</c:v>
                </c:pt>
                <c:pt idx="3044">
                  <c:v>1.077</c:v>
                </c:pt>
                <c:pt idx="3045">
                  <c:v>1.1779999999999999</c:v>
                </c:pt>
                <c:pt idx="3046">
                  <c:v>#N/A</c:v>
                </c:pt>
                <c:pt idx="3047">
                  <c:v>#N/A</c:v>
                </c:pt>
                <c:pt idx="3048">
                  <c:v>1.1439999999999999</c:v>
                </c:pt>
                <c:pt idx="3049">
                  <c:v>1.2050000000000001</c:v>
                </c:pt>
                <c:pt idx="3050">
                  <c:v>1.133</c:v>
                </c:pt>
                <c:pt idx="3051">
                  <c:v>1.165</c:v>
                </c:pt>
                <c:pt idx="3052">
                  <c:v>1.139</c:v>
                </c:pt>
                <c:pt idx="3053">
                  <c:v>#N/A</c:v>
                </c:pt>
                <c:pt idx="3054">
                  <c:v>#N/A</c:v>
                </c:pt>
                <c:pt idx="3055">
                  <c:v>1.1150000000000002</c:v>
                </c:pt>
                <c:pt idx="3056">
                  <c:v>1.121</c:v>
                </c:pt>
                <c:pt idx="3057">
                  <c:v>1.1869999999999998</c:v>
                </c:pt>
                <c:pt idx="3058">
                  <c:v>1.173</c:v>
                </c:pt>
                <c:pt idx="3059">
                  <c:v>1.238</c:v>
                </c:pt>
                <c:pt idx="3060">
                  <c:v>#N/A</c:v>
                </c:pt>
                <c:pt idx="3061">
                  <c:v>#N/A</c:v>
                </c:pt>
                <c:pt idx="3062">
                  <c:v>1.375</c:v>
                </c:pt>
                <c:pt idx="3063">
                  <c:v>1.4019999999999999</c:v>
                </c:pt>
                <c:pt idx="3064">
                  <c:v>1.456</c:v>
                </c:pt>
                <c:pt idx="3065">
                  <c:v>1.3739999999999999</c:v>
                </c:pt>
                <c:pt idx="3066">
                  <c:v>1.5</c:v>
                </c:pt>
                <c:pt idx="3067">
                  <c:v>#N/A</c:v>
                </c:pt>
                <c:pt idx="3068">
                  <c:v>#N/A</c:v>
                </c:pt>
                <c:pt idx="3069">
                  <c:v>1.6610000000000003</c:v>
                </c:pt>
                <c:pt idx="3070">
                  <c:v>1.9830000000000001</c:v>
                </c:pt>
                <c:pt idx="3071">
                  <c:v>1.722</c:v>
                </c:pt>
                <c:pt idx="3072">
                  <c:v>1.581</c:v>
                </c:pt>
                <c:pt idx="3073">
                  <c:v>1.5</c:v>
                </c:pt>
                <c:pt idx="3074">
                  <c:v>#N/A</c:v>
                </c:pt>
                <c:pt idx="3075">
                  <c:v>#N/A</c:v>
                </c:pt>
                <c:pt idx="3076">
                  <c:v>1.3620000000000001</c:v>
                </c:pt>
                <c:pt idx="3077">
                  <c:v>1.4550000000000001</c:v>
                </c:pt>
                <c:pt idx="3078">
                  <c:v>1.526</c:v>
                </c:pt>
                <c:pt idx="3079">
                  <c:v>1.5210000000000001</c:v>
                </c:pt>
                <c:pt idx="3080">
                  <c:v>1.6460000000000001</c:v>
                </c:pt>
                <c:pt idx="3081">
                  <c:v>#N/A</c:v>
                </c:pt>
                <c:pt idx="3082">
                  <c:v>#N/A</c:v>
                </c:pt>
                <c:pt idx="3083">
                  <c:v>1.5390000000000001</c:v>
                </c:pt>
                <c:pt idx="3084">
                  <c:v>1.4870000000000001</c:v>
                </c:pt>
                <c:pt idx="3085">
                  <c:v>1.478</c:v>
                </c:pt>
                <c:pt idx="3086">
                  <c:v>1.415</c:v>
                </c:pt>
                <c:pt idx="3087">
                  <c:v>1.4220000000000002</c:v>
                </c:pt>
                <c:pt idx="3088">
                  <c:v>#N/A</c:v>
                </c:pt>
                <c:pt idx="3089">
                  <c:v>#N/A</c:v>
                </c:pt>
                <c:pt idx="3090">
                  <c:v>1.3580000000000001</c:v>
                </c:pt>
                <c:pt idx="3091">
                  <c:v>1.3900000000000001</c:v>
                </c:pt>
                <c:pt idx="3092">
                  <c:v>1.37</c:v>
                </c:pt>
                <c:pt idx="3093">
                  <c:v>1.4849999999999999</c:v>
                </c:pt>
                <c:pt idx="3094">
                  <c:v>1.4700000000000002</c:v>
                </c:pt>
                <c:pt idx="3095">
                  <c:v>#N/A</c:v>
                </c:pt>
                <c:pt idx="3096">
                  <c:v>#N/A</c:v>
                </c:pt>
                <c:pt idx="3097">
                  <c:v>1.514</c:v>
                </c:pt>
                <c:pt idx="3098">
                  <c:v>1.5439999999999998</c:v>
                </c:pt>
                <c:pt idx="3099">
                  <c:v>1.538</c:v>
                </c:pt>
                <c:pt idx="3100">
                  <c:v>1.5129999999999999</c:v>
                </c:pt>
                <c:pt idx="3101">
                  <c:v>1.4469999999999998</c:v>
                </c:pt>
                <c:pt idx="3102">
                  <c:v>#N/A</c:v>
                </c:pt>
                <c:pt idx="3103">
                  <c:v>#N/A</c:v>
                </c:pt>
                <c:pt idx="3104">
                  <c:v>1.448</c:v>
                </c:pt>
                <c:pt idx="3105">
                  <c:v>1.42</c:v>
                </c:pt>
                <c:pt idx="3106">
                  <c:v>1.4629999999999999</c:v>
                </c:pt>
                <c:pt idx="3107">
                  <c:v>1.4589999999999999</c:v>
                </c:pt>
                <c:pt idx="3108">
                  <c:v>1.5049999999999999</c:v>
                </c:pt>
                <c:pt idx="3109">
                  <c:v>#N/A</c:v>
                </c:pt>
                <c:pt idx="3110">
                  <c:v>#N/A</c:v>
                </c:pt>
                <c:pt idx="3111">
                  <c:v>1.482</c:v>
                </c:pt>
                <c:pt idx="3112">
                  <c:v>1.4549999999999998</c:v>
                </c:pt>
                <c:pt idx="3113">
                  <c:v>1.4089999999999998</c:v>
                </c:pt>
                <c:pt idx="3114">
                  <c:v>1.379</c:v>
                </c:pt>
                <c:pt idx="3115">
                  <c:v>1.4</c:v>
                </c:pt>
                <c:pt idx="3116">
                  <c:v>#N/A</c:v>
                </c:pt>
                <c:pt idx="3117">
                  <c:v>#N/A</c:v>
                </c:pt>
                <c:pt idx="3118">
                  <c:v>1.4289999999999998</c:v>
                </c:pt>
                <c:pt idx="3119">
                  <c:v>1.387</c:v>
                </c:pt>
                <c:pt idx="3120">
                  <c:v>1.4149999999999998</c:v>
                </c:pt>
                <c:pt idx="3121">
                  <c:v>1.3919999999999999</c:v>
                </c:pt>
                <c:pt idx="3122">
                  <c:v>1.4409999999999998</c:v>
                </c:pt>
                <c:pt idx="3123">
                  <c:v>#N/A</c:v>
                </c:pt>
                <c:pt idx="3124">
                  <c:v>#N/A</c:v>
                </c:pt>
                <c:pt idx="3125">
                  <c:v>1.3959999999999999</c:v>
                </c:pt>
                <c:pt idx="3126">
                  <c:v>1.373</c:v>
                </c:pt>
                <c:pt idx="3127">
                  <c:v>1.355</c:v>
                </c:pt>
                <c:pt idx="3128">
                  <c:v>1.3220000000000001</c:v>
                </c:pt>
                <c:pt idx="3129">
                  <c:v>1.3030000000000002</c:v>
                </c:pt>
                <c:pt idx="3130">
                  <c:v>#N/A</c:v>
                </c:pt>
                <c:pt idx="3131">
                  <c:v>#N/A</c:v>
                </c:pt>
                <c:pt idx="3132">
                  <c:v>1.345</c:v>
                </c:pt>
                <c:pt idx="3133">
                  <c:v>1.3030000000000002</c:v>
                </c:pt>
                <c:pt idx="3134">
                  <c:v>1.31</c:v>
                </c:pt>
                <c:pt idx="3135">
                  <c:v>1.33</c:v>
                </c:pt>
                <c:pt idx="3136">
                  <c:v>1.353</c:v>
                </c:pt>
                <c:pt idx="3137">
                  <c:v>#N/A</c:v>
                </c:pt>
                <c:pt idx="3138">
                  <c:v>#N/A</c:v>
                </c:pt>
                <c:pt idx="3139">
                  <c:v>1.341</c:v>
                </c:pt>
                <c:pt idx="3140">
                  <c:v>1.35</c:v>
                </c:pt>
                <c:pt idx="3141">
                  <c:v>1.3519999999999999</c:v>
                </c:pt>
                <c:pt idx="3142">
                  <c:v>1.38</c:v>
                </c:pt>
                <c:pt idx="3143">
                  <c:v>1.4349999999999998</c:v>
                </c:pt>
                <c:pt idx="3144">
                  <c:v>#N/A</c:v>
                </c:pt>
                <c:pt idx="3145">
                  <c:v>#N/A</c:v>
                </c:pt>
                <c:pt idx="3146">
                  <c:v>1.52</c:v>
                </c:pt>
                <c:pt idx="3147">
                  <c:v>1.5009999999999999</c:v>
                </c:pt>
                <c:pt idx="3148">
                  <c:v>1.52</c:v>
                </c:pt>
                <c:pt idx="3149">
                  <c:v>1.54</c:v>
                </c:pt>
                <c:pt idx="3150">
                  <c:v>1.548</c:v>
                </c:pt>
                <c:pt idx="3151">
                  <c:v>#N/A</c:v>
                </c:pt>
                <c:pt idx="3152">
                  <c:v>#N/A</c:v>
                </c:pt>
                <c:pt idx="3153">
                  <c:v>1.498</c:v>
                </c:pt>
                <c:pt idx="3154">
                  <c:v>1.4529999999999998</c:v>
                </c:pt>
                <c:pt idx="3155">
                  <c:v>1.4649999999999999</c:v>
                </c:pt>
                <c:pt idx="3156">
                  <c:v>1.4500000000000002</c:v>
                </c:pt>
                <c:pt idx="3157">
                  <c:v>1.4769999999999999</c:v>
                </c:pt>
                <c:pt idx="3158">
                  <c:v>#N/A</c:v>
                </c:pt>
                <c:pt idx="3159">
                  <c:v>#N/A</c:v>
                </c:pt>
                <c:pt idx="3160">
                  <c:v>1.496</c:v>
                </c:pt>
                <c:pt idx="3161">
                  <c:v>1.5140000000000002</c:v>
                </c:pt>
                <c:pt idx="3162">
                  <c:v>1.5270000000000001</c:v>
                </c:pt>
                <c:pt idx="3163">
                  <c:v>1.5219999999999998</c:v>
                </c:pt>
                <c:pt idx="3164">
                  <c:v>1.5670000000000002</c:v>
                </c:pt>
                <c:pt idx="3165">
                  <c:v>#N/A</c:v>
                </c:pt>
                <c:pt idx="3166">
                  <c:v>#N/A</c:v>
                </c:pt>
                <c:pt idx="3167">
                  <c:v>1.5779999999999998</c:v>
                </c:pt>
                <c:pt idx="3168">
                  <c:v>1.5269999999999999</c:v>
                </c:pt>
                <c:pt idx="3169">
                  <c:v>1.5140000000000002</c:v>
                </c:pt>
                <c:pt idx="3170">
                  <c:v>1.4950000000000001</c:v>
                </c:pt>
                <c:pt idx="3171">
                  <c:v>1.5369999999999999</c:v>
                </c:pt>
                <c:pt idx="3172">
                  <c:v>#N/A</c:v>
                </c:pt>
                <c:pt idx="3173">
                  <c:v>#N/A</c:v>
                </c:pt>
                <c:pt idx="3174">
                  <c:v>1.472</c:v>
                </c:pt>
                <c:pt idx="3175">
                  <c:v>1.468</c:v>
                </c:pt>
                <c:pt idx="3176">
                  <c:v>1.4520000000000002</c:v>
                </c:pt>
                <c:pt idx="3177">
                  <c:v>1.4450000000000001</c:v>
                </c:pt>
                <c:pt idx="3178">
                  <c:v>1.4370000000000001</c:v>
                </c:pt>
                <c:pt idx="3179">
                  <c:v>#N/A</c:v>
                </c:pt>
                <c:pt idx="3180">
                  <c:v>#N/A</c:v>
                </c:pt>
                <c:pt idx="3181">
                  <c:v>1.387</c:v>
                </c:pt>
                <c:pt idx="3182">
                  <c:v>1.411</c:v>
                </c:pt>
                <c:pt idx="3183">
                  <c:v>1.4019999999999999</c:v>
                </c:pt>
                <c:pt idx="3184">
                  <c:v>1.4039999999999999</c:v>
                </c:pt>
                <c:pt idx="3185">
                  <c:v>1.4060000000000001</c:v>
                </c:pt>
                <c:pt idx="3186">
                  <c:v>#N/A</c:v>
                </c:pt>
                <c:pt idx="3187">
                  <c:v>#N/A</c:v>
                </c:pt>
                <c:pt idx="3188">
                  <c:v>1.43</c:v>
                </c:pt>
                <c:pt idx="3189">
                  <c:v>1.379</c:v>
                </c:pt>
                <c:pt idx="3190">
                  <c:v>1.367</c:v>
                </c:pt>
                <c:pt idx="3191">
                  <c:v>1.3779999999999999</c:v>
                </c:pt>
                <c:pt idx="3192">
                  <c:v>1.3879999999999999</c:v>
                </c:pt>
                <c:pt idx="3193">
                  <c:v>#N/A</c:v>
                </c:pt>
                <c:pt idx="3194">
                  <c:v>#N/A</c:v>
                </c:pt>
                <c:pt idx="3195">
                  <c:v>1.401</c:v>
                </c:pt>
                <c:pt idx="3196">
                  <c:v>1.476</c:v>
                </c:pt>
                <c:pt idx="3197">
                  <c:v>1.4830000000000001</c:v>
                </c:pt>
                <c:pt idx="3198">
                  <c:v>1.3739999999999999</c:v>
                </c:pt>
                <c:pt idx="3199">
                  <c:v>1.3939999999999999</c:v>
                </c:pt>
                <c:pt idx="3200">
                  <c:v>#N/A</c:v>
                </c:pt>
                <c:pt idx="3201">
                  <c:v>#N/A</c:v>
                </c:pt>
                <c:pt idx="3202">
                  <c:v>1.4410000000000001</c:v>
                </c:pt>
                <c:pt idx="3203">
                  <c:v>1.417</c:v>
                </c:pt>
                <c:pt idx="3204">
                  <c:v>1.4159999999999999</c:v>
                </c:pt>
                <c:pt idx="3205">
                  <c:v>1.5150000000000001</c:v>
                </c:pt>
                <c:pt idx="3206">
                  <c:v>1.506</c:v>
                </c:pt>
                <c:pt idx="3207">
                  <c:v>#N/A</c:v>
                </c:pt>
                <c:pt idx="3208">
                  <c:v>#N/A</c:v>
                </c:pt>
                <c:pt idx="3209">
                  <c:v>1.528</c:v>
                </c:pt>
                <c:pt idx="3210">
                  <c:v>1.43</c:v>
                </c:pt>
                <c:pt idx="3211">
                  <c:v>1.4730000000000001</c:v>
                </c:pt>
                <c:pt idx="3212">
                  <c:v>1.5590000000000002</c:v>
                </c:pt>
                <c:pt idx="3213">
                  <c:v>1.631</c:v>
                </c:pt>
                <c:pt idx="3214">
                  <c:v>#N/A</c:v>
                </c:pt>
                <c:pt idx="3215">
                  <c:v>#N/A</c:v>
                </c:pt>
                <c:pt idx="3216">
                  <c:v>1.5410000000000001</c:v>
                </c:pt>
                <c:pt idx="3217">
                  <c:v>1.5690000000000002</c:v>
                </c:pt>
                <c:pt idx="3218">
                  <c:v>1.5840000000000001</c:v>
                </c:pt>
                <c:pt idx="3219">
                  <c:v>1.5529999999999999</c:v>
                </c:pt>
                <c:pt idx="3220">
                  <c:v>1.5449999999999999</c:v>
                </c:pt>
                <c:pt idx="3221">
                  <c:v>#N/A</c:v>
                </c:pt>
                <c:pt idx="3222">
                  <c:v>#N/A</c:v>
                </c:pt>
                <c:pt idx="3223">
                  <c:v>1.516</c:v>
                </c:pt>
                <c:pt idx="3224">
                  <c:v>1.5030000000000001</c:v>
                </c:pt>
                <c:pt idx="3225">
                  <c:v>1.4969999999999999</c:v>
                </c:pt>
                <c:pt idx="3226">
                  <c:v>1.4710000000000001</c:v>
                </c:pt>
                <c:pt idx="3227">
                  <c:v>1.446</c:v>
                </c:pt>
                <c:pt idx="3228">
                  <c:v>#N/A</c:v>
                </c:pt>
                <c:pt idx="3229">
                  <c:v>#N/A</c:v>
                </c:pt>
                <c:pt idx="3230">
                  <c:v>1.456</c:v>
                </c:pt>
                <c:pt idx="3231">
                  <c:v>1.48</c:v>
                </c:pt>
                <c:pt idx="3232">
                  <c:v>1.5050000000000001</c:v>
                </c:pt>
                <c:pt idx="3233">
                  <c:v>1.494</c:v>
                </c:pt>
                <c:pt idx="3234">
                  <c:v>1.51</c:v>
                </c:pt>
                <c:pt idx="3235">
                  <c:v>#N/A</c:v>
                </c:pt>
                <c:pt idx="3236">
                  <c:v>#N/A</c:v>
                </c:pt>
                <c:pt idx="3237">
                  <c:v>1.556</c:v>
                </c:pt>
                <c:pt idx="3238">
                  <c:v>1.5649999999999999</c:v>
                </c:pt>
                <c:pt idx="3239">
                  <c:v>1.5760000000000001</c:v>
                </c:pt>
                <c:pt idx="3240">
                  <c:v>1.6230000000000002</c:v>
                </c:pt>
                <c:pt idx="3241">
                  <c:v>1.6019999999999999</c:v>
                </c:pt>
                <c:pt idx="3242">
                  <c:v>#N/A</c:v>
                </c:pt>
                <c:pt idx="3243">
                  <c:v>#N/A</c:v>
                </c:pt>
                <c:pt idx="3244">
                  <c:v>1.6040000000000001</c:v>
                </c:pt>
                <c:pt idx="3245">
                  <c:v>1.6310000000000002</c:v>
                </c:pt>
                <c:pt idx="3246">
                  <c:v>1.601</c:v>
                </c:pt>
                <c:pt idx="3247">
                  <c:v>1.5870000000000002</c:v>
                </c:pt>
                <c:pt idx="3248">
                  <c:v>1.5910000000000002</c:v>
                </c:pt>
                <c:pt idx="3249">
                  <c:v>#N/A</c:v>
                </c:pt>
                <c:pt idx="3250">
                  <c:v>#N/A</c:v>
                </c:pt>
                <c:pt idx="3251">
                  <c:v>1.5369999999999999</c:v>
                </c:pt>
                <c:pt idx="3252">
                  <c:v>1.528</c:v>
                </c:pt>
                <c:pt idx="3253">
                  <c:v>1.5459999999999998</c:v>
                </c:pt>
                <c:pt idx="3254">
                  <c:v>1.504</c:v>
                </c:pt>
                <c:pt idx="3255">
                  <c:v>1.526</c:v>
                </c:pt>
                <c:pt idx="3256">
                  <c:v>#N/A</c:v>
                </c:pt>
                <c:pt idx="3257">
                  <c:v>#N/A</c:v>
                </c:pt>
                <c:pt idx="3258">
                  <c:v>1.482</c:v>
                </c:pt>
                <c:pt idx="3259">
                  <c:v>1.5289999999999999</c:v>
                </c:pt>
                <c:pt idx="3260">
                  <c:v>1.546</c:v>
                </c:pt>
                <c:pt idx="3261">
                  <c:v>1.556</c:v>
                </c:pt>
                <c:pt idx="3262">
                  <c:v>1.5469999999999999</c:v>
                </c:pt>
                <c:pt idx="3263">
                  <c:v>#N/A</c:v>
                </c:pt>
                <c:pt idx="3264">
                  <c:v>#N/A</c:v>
                </c:pt>
                <c:pt idx="3265">
                  <c:v>1.536</c:v>
                </c:pt>
                <c:pt idx="3266">
                  <c:v>1.494</c:v>
                </c:pt>
                <c:pt idx="3267">
                  <c:v>1.492</c:v>
                </c:pt>
                <c:pt idx="3268">
                  <c:v>1.409</c:v>
                </c:pt>
                <c:pt idx="3269">
                  <c:v>1.4059999999999999</c:v>
                </c:pt>
                <c:pt idx="3270">
                  <c:v>#N/A</c:v>
                </c:pt>
                <c:pt idx="3271">
                  <c:v>#N/A</c:v>
                </c:pt>
                <c:pt idx="3272">
                  <c:v>1.4079999999999999</c:v>
                </c:pt>
                <c:pt idx="3273">
                  <c:v>1.411</c:v>
                </c:pt>
                <c:pt idx="3274">
                  <c:v>1.411</c:v>
                </c:pt>
                <c:pt idx="3275">
                  <c:v>1.423</c:v>
                </c:pt>
                <c:pt idx="3276">
                  <c:v>1.452</c:v>
                </c:pt>
                <c:pt idx="3277">
                  <c:v>#N/A</c:v>
                </c:pt>
                <c:pt idx="3278">
                  <c:v>#N/A</c:v>
                </c:pt>
                <c:pt idx="3279">
                  <c:v>1.4419999999999999</c:v>
                </c:pt>
                <c:pt idx="3280">
                  <c:v>1.446</c:v>
                </c:pt>
                <c:pt idx="3281">
                  <c:v>1.446</c:v>
                </c:pt>
                <c:pt idx="3282">
                  <c:v>1.4550000000000001</c:v>
                </c:pt>
                <c:pt idx="3283">
                  <c:v>1.496</c:v>
                </c:pt>
                <c:pt idx="3284">
                  <c:v>#N/A</c:v>
                </c:pt>
                <c:pt idx="3285">
                  <c:v>#N/A</c:v>
                </c:pt>
                <c:pt idx="3286">
                  <c:v>1.4930000000000001</c:v>
                </c:pt>
                <c:pt idx="3287">
                  <c:v>1.4930000000000001</c:v>
                </c:pt>
                <c:pt idx="3288">
                  <c:v>1.5430000000000001</c:v>
                </c:pt>
                <c:pt idx="3289">
                  <c:v>1.595</c:v>
                </c:pt>
                <c:pt idx="3290">
                  <c:v>1.6260000000000001</c:v>
                </c:pt>
                <c:pt idx="3291">
                  <c:v>#N/A</c:v>
                </c:pt>
                <c:pt idx="3292">
                  <c:v>#N/A</c:v>
                </c:pt>
                <c:pt idx="3293">
                  <c:v>1.6300000000000001</c:v>
                </c:pt>
                <c:pt idx="3294">
                  <c:v>1.597</c:v>
                </c:pt>
                <c:pt idx="3295">
                  <c:v>1.5009999999999999</c:v>
                </c:pt>
                <c:pt idx="3296">
                  <c:v>1.4610000000000001</c:v>
                </c:pt>
                <c:pt idx="3297">
                  <c:v>1.474</c:v>
                </c:pt>
                <c:pt idx="3298">
                  <c:v>#N/A</c:v>
                </c:pt>
                <c:pt idx="3299">
                  <c:v>#N/A</c:v>
                </c:pt>
                <c:pt idx="3300">
                  <c:v>1.478</c:v>
                </c:pt>
                <c:pt idx="3301">
                  <c:v>1.4570000000000001</c:v>
                </c:pt>
                <c:pt idx="3302">
                  <c:v>1.4330000000000001</c:v>
                </c:pt>
                <c:pt idx="3303">
                  <c:v>1.3880000000000001</c:v>
                </c:pt>
                <c:pt idx="3304">
                  <c:v>1.321</c:v>
                </c:pt>
                <c:pt idx="3305">
                  <c:v>#N/A</c:v>
                </c:pt>
                <c:pt idx="3306">
                  <c:v>#N/A</c:v>
                </c:pt>
                <c:pt idx="3307">
                  <c:v>1.3680000000000001</c:v>
                </c:pt>
                <c:pt idx="3308">
                  <c:v>1.345</c:v>
                </c:pt>
                <c:pt idx="3309">
                  <c:v>1.357</c:v>
                </c:pt>
                <c:pt idx="3310">
                  <c:v>1.47</c:v>
                </c:pt>
                <c:pt idx="3311">
                  <c:v>1.464</c:v>
                </c:pt>
                <c:pt idx="3312">
                  <c:v>#N/A</c:v>
                </c:pt>
                <c:pt idx="3313">
                  <c:v>#N/A</c:v>
                </c:pt>
                <c:pt idx="3314">
                  <c:v>1.4630000000000001</c:v>
                </c:pt>
                <c:pt idx="3315">
                  <c:v>1.47</c:v>
                </c:pt>
                <c:pt idx="3316">
                  <c:v>1.4810000000000001</c:v>
                </c:pt>
                <c:pt idx="3317">
                  <c:v>1.4630000000000001</c:v>
                </c:pt>
                <c:pt idx="3318">
                  <c:v>1.4810000000000001</c:v>
                </c:pt>
                <c:pt idx="3319">
                  <c:v>#N/A</c:v>
                </c:pt>
                <c:pt idx="3320">
                  <c:v>#N/A</c:v>
                </c:pt>
                <c:pt idx="3321">
                  <c:v>1.5090000000000001</c:v>
                </c:pt>
                <c:pt idx="3322">
                  <c:v>1.4850000000000001</c:v>
                </c:pt>
                <c:pt idx="3323">
                  <c:v>1.512</c:v>
                </c:pt>
                <c:pt idx="3324">
                  <c:v>1.52</c:v>
                </c:pt>
                <c:pt idx="3325">
                  <c:v>1.5559999999999998</c:v>
                </c:pt>
                <c:pt idx="3326">
                  <c:v>#N/A</c:v>
                </c:pt>
                <c:pt idx="3327">
                  <c:v>#N/A</c:v>
                </c:pt>
                <c:pt idx="3328">
                  <c:v>1.5599999999999998</c:v>
                </c:pt>
                <c:pt idx="3329">
                  <c:v>1.5230000000000001</c:v>
                </c:pt>
                <c:pt idx="3330">
                  <c:v>1.4860000000000002</c:v>
                </c:pt>
                <c:pt idx="3331">
                  <c:v>1.478</c:v>
                </c:pt>
                <c:pt idx="3332">
                  <c:v>1.4489999999999998</c:v>
                </c:pt>
                <c:pt idx="3333">
                  <c:v>#N/A</c:v>
                </c:pt>
                <c:pt idx="3334">
                  <c:v>#N/A</c:v>
                </c:pt>
                <c:pt idx="3335">
                  <c:v>1.4159999999999999</c:v>
                </c:pt>
                <c:pt idx="3336">
                  <c:v>1.4149999999999998</c:v>
                </c:pt>
                <c:pt idx="3337">
                  <c:v>1.4279999999999999</c:v>
                </c:pt>
                <c:pt idx="3338">
                  <c:v>1.41</c:v>
                </c:pt>
                <c:pt idx="3339">
                  <c:v>1.3759999999999999</c:v>
                </c:pt>
                <c:pt idx="3340">
                  <c:v>#N/A</c:v>
                </c:pt>
                <c:pt idx="3341">
                  <c:v>#N/A</c:v>
                </c:pt>
                <c:pt idx="3342">
                  <c:v>1.3519999999999999</c:v>
                </c:pt>
                <c:pt idx="3343">
                  <c:v>1.3299999999999998</c:v>
                </c:pt>
                <c:pt idx="3344">
                  <c:v>1.3340000000000001</c:v>
                </c:pt>
                <c:pt idx="3345">
                  <c:v>1.3180000000000001</c:v>
                </c:pt>
                <c:pt idx="3346">
                  <c:v>1.2990000000000002</c:v>
                </c:pt>
                <c:pt idx="3347">
                  <c:v>#N/A</c:v>
                </c:pt>
                <c:pt idx="3348">
                  <c:v>#N/A</c:v>
                </c:pt>
                <c:pt idx="3349">
                  <c:v>1.2930000000000001</c:v>
                </c:pt>
                <c:pt idx="3350">
                  <c:v>1.2870000000000001</c:v>
                </c:pt>
                <c:pt idx="3351">
                  <c:v>1.2730000000000001</c:v>
                </c:pt>
                <c:pt idx="3352">
                  <c:v>1.2320000000000002</c:v>
                </c:pt>
                <c:pt idx="3353">
                  <c:v>1.3069999999999999</c:v>
                </c:pt>
                <c:pt idx="3354">
                  <c:v>#N/A</c:v>
                </c:pt>
                <c:pt idx="3355">
                  <c:v>#N/A</c:v>
                </c:pt>
                <c:pt idx="3356">
                  <c:v>1.266</c:v>
                </c:pt>
                <c:pt idx="3357">
                  <c:v>1.25</c:v>
                </c:pt>
                <c:pt idx="3358">
                  <c:v>1.2789999999999999</c:v>
                </c:pt>
                <c:pt idx="3359">
                  <c:v>1.262</c:v>
                </c:pt>
                <c:pt idx="3360">
                  <c:v>1.228</c:v>
                </c:pt>
                <c:pt idx="3361">
                  <c:v>#N/A</c:v>
                </c:pt>
                <c:pt idx="3362">
                  <c:v>#N/A</c:v>
                </c:pt>
                <c:pt idx="3363">
                  <c:v>1.1829999999999998</c:v>
                </c:pt>
                <c:pt idx="3364">
                  <c:v>1.224</c:v>
                </c:pt>
                <c:pt idx="3365">
                  <c:v>1.2209999999999999</c:v>
                </c:pt>
                <c:pt idx="3366">
                  <c:v>1.2389999999999999</c:v>
                </c:pt>
                <c:pt idx="3367">
                  <c:v>1.264</c:v>
                </c:pt>
                <c:pt idx="3368">
                  <c:v>#N/A</c:v>
                </c:pt>
                <c:pt idx="3369">
                  <c:v>#N/A</c:v>
                </c:pt>
                <c:pt idx="3370">
                  <c:v>1.3080000000000001</c:v>
                </c:pt>
                <c:pt idx="3371">
                  <c:v>1.3169999999999999</c:v>
                </c:pt>
                <c:pt idx="3372">
                  <c:v>1.3160000000000001</c:v>
                </c:pt>
                <c:pt idx="3373">
                  <c:v>1.339</c:v>
                </c:pt>
                <c:pt idx="3374">
                  <c:v>1.3090000000000002</c:v>
                </c:pt>
                <c:pt idx="3375">
                  <c:v>#N/A</c:v>
                </c:pt>
                <c:pt idx="3376">
                  <c:v>#N/A</c:v>
                </c:pt>
                <c:pt idx="3377">
                  <c:v>1.32</c:v>
                </c:pt>
                <c:pt idx="3378">
                  <c:v>1.296</c:v>
                </c:pt>
                <c:pt idx="3379">
                  <c:v>1.2809999999999999</c:v>
                </c:pt>
                <c:pt idx="3380">
                  <c:v>1.2709999999999999</c:v>
                </c:pt>
                <c:pt idx="3381">
                  <c:v>1.2449999999999999</c:v>
                </c:pt>
                <c:pt idx="3382">
                  <c:v>#N/A</c:v>
                </c:pt>
                <c:pt idx="3383">
                  <c:v>#N/A</c:v>
                </c:pt>
                <c:pt idx="3384">
                  <c:v>1.2390000000000001</c:v>
                </c:pt>
                <c:pt idx="3385">
                  <c:v>1.1919999999999999</c:v>
                </c:pt>
                <c:pt idx="3386">
                  <c:v>1.177</c:v>
                </c:pt>
                <c:pt idx="3387">
                  <c:v>1.1659999999999999</c:v>
                </c:pt>
                <c:pt idx="3388">
                  <c:v>1.1499999999999999</c:v>
                </c:pt>
                <c:pt idx="3389">
                  <c:v>#N/A</c:v>
                </c:pt>
                <c:pt idx="3390">
                  <c:v>#N/A</c:v>
                </c:pt>
                <c:pt idx="3391">
                  <c:v>1.137</c:v>
                </c:pt>
                <c:pt idx="3392">
                  <c:v>1.1319999999999999</c:v>
                </c:pt>
                <c:pt idx="3393">
                  <c:v>1.1239999999999999</c:v>
                </c:pt>
                <c:pt idx="3394">
                  <c:v>1.133</c:v>
                </c:pt>
                <c:pt idx="3395">
                  <c:v>1.1479999999999999</c:v>
                </c:pt>
                <c:pt idx="3396">
                  <c:v>#N/A</c:v>
                </c:pt>
                <c:pt idx="3397">
                  <c:v>#N/A</c:v>
                </c:pt>
                <c:pt idx="3398">
                  <c:v>1.1479999999999999</c:v>
                </c:pt>
                <c:pt idx="3399">
                  <c:v>1.157</c:v>
                </c:pt>
                <c:pt idx="3400">
                  <c:v>1.1619999999999999</c:v>
                </c:pt>
                <c:pt idx="3401">
                  <c:v>1.2</c:v>
                </c:pt>
                <c:pt idx="3402">
                  <c:v>1.149</c:v>
                </c:pt>
                <c:pt idx="3403">
                  <c:v>#N/A</c:v>
                </c:pt>
                <c:pt idx="3404">
                  <c:v>#N/A</c:v>
                </c:pt>
                <c:pt idx="3405">
                  <c:v>1.127</c:v>
                </c:pt>
                <c:pt idx="3406">
                  <c:v>1.083</c:v>
                </c:pt>
                <c:pt idx="3407">
                  <c:v>1.0899999999999999</c:v>
                </c:pt>
                <c:pt idx="3408">
                  <c:v>1.0920000000000001</c:v>
                </c:pt>
                <c:pt idx="3409">
                  <c:v>1.0820000000000001</c:v>
                </c:pt>
                <c:pt idx="3410">
                  <c:v>#N/A</c:v>
                </c:pt>
                <c:pt idx="3411">
                  <c:v>#N/A</c:v>
                </c:pt>
                <c:pt idx="3412">
                  <c:v>1.135</c:v>
                </c:pt>
                <c:pt idx="3413">
                  <c:v>1.109</c:v>
                </c:pt>
                <c:pt idx="3414">
                  <c:v>1.135</c:v>
                </c:pt>
                <c:pt idx="3415">
                  <c:v>1.1780000000000002</c:v>
                </c:pt>
                <c:pt idx="3416">
                  <c:v>1.1640000000000001</c:v>
                </c:pt>
                <c:pt idx="3417">
                  <c:v>#N/A</c:v>
                </c:pt>
                <c:pt idx="3418">
                  <c:v>#N/A</c:v>
                </c:pt>
                <c:pt idx="3419">
                  <c:v>1.2130000000000001</c:v>
                </c:pt>
                <c:pt idx="3420">
                  <c:v>1.208</c:v>
                </c:pt>
                <c:pt idx="3421">
                  <c:v>1.2330000000000001</c:v>
                </c:pt>
                <c:pt idx="3422">
                  <c:v>1.2040000000000002</c:v>
                </c:pt>
                <c:pt idx="3423">
                  <c:v>1.159</c:v>
                </c:pt>
                <c:pt idx="3424">
                  <c:v>#N/A</c:v>
                </c:pt>
                <c:pt idx="3425">
                  <c:v>#N/A</c:v>
                </c:pt>
                <c:pt idx="3426">
                  <c:v>1.1560000000000001</c:v>
                </c:pt>
                <c:pt idx="3427">
                  <c:v>1.129</c:v>
                </c:pt>
                <c:pt idx="3428">
                  <c:v>1.1040000000000001</c:v>
                </c:pt>
                <c:pt idx="3429">
                  <c:v>1.117</c:v>
                </c:pt>
                <c:pt idx="3430">
                  <c:v>1.103</c:v>
                </c:pt>
                <c:pt idx="3431">
                  <c:v>#N/A</c:v>
                </c:pt>
                <c:pt idx="3432">
                  <c:v>#N/A</c:v>
                </c:pt>
                <c:pt idx="3433">
                  <c:v>1.0960000000000001</c:v>
                </c:pt>
                <c:pt idx="3434">
                  <c:v>1.089</c:v>
                </c:pt>
                <c:pt idx="3435">
                  <c:v>1.0289999999999999</c:v>
                </c:pt>
                <c:pt idx="3436">
                  <c:v>1.0289999999999999</c:v>
                </c:pt>
                <c:pt idx="3437">
                  <c:v>1.018</c:v>
                </c:pt>
                <c:pt idx="3438">
                  <c:v>#N/A</c:v>
                </c:pt>
                <c:pt idx="3439">
                  <c:v>#N/A</c:v>
                </c:pt>
                <c:pt idx="3440">
                  <c:v>0.97799999999999998</c:v>
                </c:pt>
                <c:pt idx="3441">
                  <c:v>0.93599999999999994</c:v>
                </c:pt>
                <c:pt idx="3442">
                  <c:v>0.89700000000000002</c:v>
                </c:pt>
                <c:pt idx="3443">
                  <c:v>0.92</c:v>
                </c:pt>
                <c:pt idx="3444">
                  <c:v>0.85599999999999998</c:v>
                </c:pt>
                <c:pt idx="3445">
                  <c:v>#N/A</c:v>
                </c:pt>
                <c:pt idx="3446">
                  <c:v>#N/A</c:v>
                </c:pt>
                <c:pt idx="3447">
                  <c:v>0.91600000000000004</c:v>
                </c:pt>
                <c:pt idx="3448">
                  <c:v>0.85799999999999998</c:v>
                </c:pt>
                <c:pt idx="3449">
                  <c:v>0.9</c:v>
                </c:pt>
                <c:pt idx="3450">
                  <c:v>0.88300000000000001</c:v>
                </c:pt>
                <c:pt idx="3451">
                  <c:v>0.86899999999999999</c:v>
                </c:pt>
                <c:pt idx="3452">
                  <c:v>#N/A</c:v>
                </c:pt>
                <c:pt idx="3453">
                  <c:v>#N/A</c:v>
                </c:pt>
                <c:pt idx="3454">
                  <c:v>0.88200000000000001</c:v>
                </c:pt>
                <c:pt idx="3455">
                  <c:v>0.83299999999999996</c:v>
                </c:pt>
                <c:pt idx="3456">
                  <c:v>0.85899999999999999</c:v>
                </c:pt>
                <c:pt idx="3457">
                  <c:v>0.84899999999999998</c:v>
                </c:pt>
                <c:pt idx="3458">
                  <c:v>0.87999999999999989</c:v>
                </c:pt>
                <c:pt idx="3459">
                  <c:v>#N/A</c:v>
                </c:pt>
                <c:pt idx="3460">
                  <c:v>#N/A</c:v>
                </c:pt>
                <c:pt idx="3461">
                  <c:v>0.84099999999999997</c:v>
                </c:pt>
                <c:pt idx="3462">
                  <c:v>0.79499999999999993</c:v>
                </c:pt>
                <c:pt idx="3463">
                  <c:v>0.79699999999999993</c:v>
                </c:pt>
                <c:pt idx="3464">
                  <c:v>0.78699999999999992</c:v>
                </c:pt>
                <c:pt idx="3465">
                  <c:v>0.79600000000000004</c:v>
                </c:pt>
                <c:pt idx="3466">
                  <c:v>#N/A</c:v>
                </c:pt>
                <c:pt idx="3467">
                  <c:v>#N/A</c:v>
                </c:pt>
                <c:pt idx="3468">
                  <c:v>0.74399999999999999</c:v>
                </c:pt>
                <c:pt idx="3469">
                  <c:v>0.73</c:v>
                </c:pt>
                <c:pt idx="3470">
                  <c:v>0.69</c:v>
                </c:pt>
                <c:pt idx="3471">
                  <c:v>0.73199999999999998</c:v>
                </c:pt>
                <c:pt idx="3472">
                  <c:v>0.82899999999999996</c:v>
                </c:pt>
                <c:pt idx="3473">
                  <c:v>#N/A</c:v>
                </c:pt>
                <c:pt idx="3474">
                  <c:v>#N/A</c:v>
                </c:pt>
                <c:pt idx="3475">
                  <c:v>0.86299999999999999</c:v>
                </c:pt>
                <c:pt idx="3476">
                  <c:v>0.82699999999999996</c:v>
                </c:pt>
                <c:pt idx="3477">
                  <c:v>0.76500000000000001</c:v>
                </c:pt>
                <c:pt idx="3478">
                  <c:v>0.84</c:v>
                </c:pt>
                <c:pt idx="3479">
                  <c:v>0.85000000000000009</c:v>
                </c:pt>
                <c:pt idx="3480">
                  <c:v>#N/A</c:v>
                </c:pt>
                <c:pt idx="3481">
                  <c:v>#N/A</c:v>
                </c:pt>
                <c:pt idx="3482">
                  <c:v>0.82</c:v>
                </c:pt>
                <c:pt idx="3483">
                  <c:v>0.82500000000000007</c:v>
                </c:pt>
                <c:pt idx="3484">
                  <c:v>0.79800000000000004</c:v>
                </c:pt>
                <c:pt idx="3485">
                  <c:v>0.77699999999999991</c:v>
                </c:pt>
                <c:pt idx="3486">
                  <c:v>0.78400000000000003</c:v>
                </c:pt>
                <c:pt idx="3487">
                  <c:v>#N/A</c:v>
                </c:pt>
                <c:pt idx="3488">
                  <c:v>#N/A</c:v>
                </c:pt>
                <c:pt idx="3489">
                  <c:v>0.79400000000000004</c:v>
                </c:pt>
                <c:pt idx="3490">
                  <c:v>0.80100000000000005</c:v>
                </c:pt>
                <c:pt idx="3491">
                  <c:v>0.79600000000000004</c:v>
                </c:pt>
                <c:pt idx="3492">
                  <c:v>0.82699999999999996</c:v>
                </c:pt>
                <c:pt idx="3493">
                  <c:v>0.81499999999999995</c:v>
                </c:pt>
                <c:pt idx="3494">
                  <c:v>#N/A</c:v>
                </c:pt>
                <c:pt idx="3495">
                  <c:v>#N/A</c:v>
                </c:pt>
                <c:pt idx="3496">
                  <c:v>0.81299999999999994</c:v>
                </c:pt>
                <c:pt idx="3497">
                  <c:v>0.81099999999999994</c:v>
                </c:pt>
                <c:pt idx="3498">
                  <c:v>0.76200000000000001</c:v>
                </c:pt>
                <c:pt idx="3499">
                  <c:v>0.76300000000000001</c:v>
                </c:pt>
                <c:pt idx="3500">
                  <c:v>0.79</c:v>
                </c:pt>
                <c:pt idx="3501">
                  <c:v>#N/A</c:v>
                </c:pt>
                <c:pt idx="3502">
                  <c:v>#N/A</c:v>
                </c:pt>
                <c:pt idx="3503">
                  <c:v>0.81899999999999995</c:v>
                </c:pt>
                <c:pt idx="3504">
                  <c:v>0.79</c:v>
                </c:pt>
                <c:pt idx="3505">
                  <c:v>0.74699999999999989</c:v>
                </c:pt>
                <c:pt idx="3506">
                  <c:v>0.80700000000000005</c:v>
                </c:pt>
                <c:pt idx="3507">
                  <c:v>0.871</c:v>
                </c:pt>
                <c:pt idx="3508">
                  <c:v>#N/A</c:v>
                </c:pt>
                <c:pt idx="3509">
                  <c:v>#N/A</c:v>
                </c:pt>
                <c:pt idx="3510">
                  <c:v>0.83799999999999997</c:v>
                </c:pt>
                <c:pt idx="3511">
                  <c:v>0.84199999999999997</c:v>
                </c:pt>
                <c:pt idx="3512">
                  <c:v>0.81099999999999994</c:v>
                </c:pt>
                <c:pt idx="3513">
                  <c:v>0.74099999999999999</c:v>
                </c:pt>
                <c:pt idx="3514">
                  <c:v>0.81799999999999995</c:v>
                </c:pt>
                <c:pt idx="3515">
                  <c:v>#N/A</c:v>
                </c:pt>
                <c:pt idx="3516">
                  <c:v>#N/A</c:v>
                </c:pt>
                <c:pt idx="3517">
                  <c:v>0.81</c:v>
                </c:pt>
                <c:pt idx="3518">
                  <c:v>0.79300000000000004</c:v>
                </c:pt>
                <c:pt idx="3519">
                  <c:v>0.79</c:v>
                </c:pt>
                <c:pt idx="3520">
                  <c:v>0.84400000000000008</c:v>
                </c:pt>
                <c:pt idx="3521">
                  <c:v>0.77900000000000003</c:v>
                </c:pt>
                <c:pt idx="3522">
                  <c:v>#N/A</c:v>
                </c:pt>
                <c:pt idx="3523">
                  <c:v>#N/A</c:v>
                </c:pt>
                <c:pt idx="3524">
                  <c:v>0.83400000000000007</c:v>
                </c:pt>
                <c:pt idx="3525">
                  <c:v>0.78300000000000003</c:v>
                </c:pt>
                <c:pt idx="3526">
                  <c:v>0.79999999999999993</c:v>
                </c:pt>
                <c:pt idx="3527">
                  <c:v>0.82199999999999995</c:v>
                </c:pt>
                <c:pt idx="3528">
                  <c:v>0.82499999999999996</c:v>
                </c:pt>
                <c:pt idx="3529">
                  <c:v>#N/A</c:v>
                </c:pt>
                <c:pt idx="3530">
                  <c:v>#N/A</c:v>
                </c:pt>
                <c:pt idx="3531">
                  <c:v>0.84499999999999997</c:v>
                </c:pt>
                <c:pt idx="3532">
                  <c:v>0.85599999999999998</c:v>
                </c:pt>
                <c:pt idx="3533">
                  <c:v>0.84700000000000009</c:v>
                </c:pt>
                <c:pt idx="3534">
                  <c:v>0.89400000000000002</c:v>
                </c:pt>
                <c:pt idx="3535">
                  <c:v>0.78200000000000003</c:v>
                </c:pt>
                <c:pt idx="3536">
                  <c:v>#N/A</c:v>
                </c:pt>
                <c:pt idx="3537">
                  <c:v>#N/A</c:v>
                </c:pt>
                <c:pt idx="3538">
                  <c:v>0.85099999999999998</c:v>
                </c:pt>
                <c:pt idx="3539">
                  <c:v>0.86</c:v>
                </c:pt>
                <c:pt idx="3540">
                  <c:v>0.80600000000000005</c:v>
                </c:pt>
                <c:pt idx="3541">
                  <c:v>0.81099999999999994</c:v>
                </c:pt>
                <c:pt idx="3542">
                  <c:v>0.80800000000000005</c:v>
                </c:pt>
                <c:pt idx="3543">
                  <c:v>#N/A</c:v>
                </c:pt>
                <c:pt idx="3544">
                  <c:v>#N/A</c:v>
                </c:pt>
                <c:pt idx="3545">
                  <c:v>0.76400000000000001</c:v>
                </c:pt>
                <c:pt idx="3546">
                  <c:v>0.81299999999999994</c:v>
                </c:pt>
                <c:pt idx="3547">
                  <c:v>0.74299999999999999</c:v>
                </c:pt>
                <c:pt idx="3548">
                  <c:v>0.76200000000000001</c:v>
                </c:pt>
                <c:pt idx="3549">
                  <c:v>0.76900000000000002</c:v>
                </c:pt>
                <c:pt idx="3550">
                  <c:v>#N/A</c:v>
                </c:pt>
                <c:pt idx="3551">
                  <c:v>#N/A</c:v>
                </c:pt>
                <c:pt idx="3552">
                  <c:v>0.75299999999999989</c:v>
                </c:pt>
                <c:pt idx="3553">
                  <c:v>0.71699999999999997</c:v>
                </c:pt>
                <c:pt idx="3554">
                  <c:v>0.76500000000000001</c:v>
                </c:pt>
                <c:pt idx="3555">
                  <c:v>0.76899999999999991</c:v>
                </c:pt>
                <c:pt idx="3556">
                  <c:v>0.75499999999999989</c:v>
                </c:pt>
                <c:pt idx="3557">
                  <c:v>#N/A</c:v>
                </c:pt>
                <c:pt idx="3558">
                  <c:v>#N/A</c:v>
                </c:pt>
                <c:pt idx="3559">
                  <c:v>0.72200000000000009</c:v>
                </c:pt>
                <c:pt idx="3560">
                  <c:v>0.69900000000000007</c:v>
                </c:pt>
                <c:pt idx="3561">
                  <c:v>0.73599999999999999</c:v>
                </c:pt>
                <c:pt idx="3562">
                  <c:v>0.69900000000000007</c:v>
                </c:pt>
                <c:pt idx="3563">
                  <c:v>0.748</c:v>
                </c:pt>
                <c:pt idx="3564">
                  <c:v>#N/A</c:v>
                </c:pt>
                <c:pt idx="3565">
                  <c:v>#N/A</c:v>
                </c:pt>
                <c:pt idx="3566">
                  <c:v>0.74</c:v>
                </c:pt>
                <c:pt idx="3567">
                  <c:v>0.69899999999999995</c:v>
                </c:pt>
                <c:pt idx="3568">
                  <c:v>0.71399999999999997</c:v>
                </c:pt>
                <c:pt idx="3569">
                  <c:v>0.72900000000000009</c:v>
                </c:pt>
                <c:pt idx="3570">
                  <c:v>0.68399999999999994</c:v>
                </c:pt>
                <c:pt idx="3571">
                  <c:v>#N/A</c:v>
                </c:pt>
                <c:pt idx="3572">
                  <c:v>#N/A</c:v>
                </c:pt>
                <c:pt idx="3573">
                  <c:v>0.64700000000000002</c:v>
                </c:pt>
                <c:pt idx="3574">
                  <c:v>0.63500000000000001</c:v>
                </c:pt>
                <c:pt idx="3575">
                  <c:v>0.63400000000000001</c:v>
                </c:pt>
                <c:pt idx="3576">
                  <c:v>0.56600000000000006</c:v>
                </c:pt>
                <c:pt idx="3577">
                  <c:v>0.58899999999999997</c:v>
                </c:pt>
                <c:pt idx="3578">
                  <c:v>#N/A</c:v>
                </c:pt>
                <c:pt idx="3579">
                  <c:v>#N/A</c:v>
                </c:pt>
                <c:pt idx="3580">
                  <c:v>0.59299999999999997</c:v>
                </c:pt>
                <c:pt idx="3581">
                  <c:v>0.59199999999999997</c:v>
                </c:pt>
                <c:pt idx="3582">
                  <c:v>0.60499999999999998</c:v>
                </c:pt>
                <c:pt idx="3583">
                  <c:v>0.57400000000000007</c:v>
                </c:pt>
                <c:pt idx="3584">
                  <c:v>0.60399999999999998</c:v>
                </c:pt>
                <c:pt idx="3585">
                  <c:v>#N/A</c:v>
                </c:pt>
                <c:pt idx="3586">
                  <c:v>#N/A</c:v>
                </c:pt>
                <c:pt idx="3587">
                  <c:v>0.60399999999999998</c:v>
                </c:pt>
                <c:pt idx="3588">
                  <c:v>0.57899999999999996</c:v>
                </c:pt>
                <c:pt idx="3589">
                  <c:v>0.57299999999999995</c:v>
                </c:pt>
                <c:pt idx="3590">
                  <c:v>0.57699999999999996</c:v>
                </c:pt>
                <c:pt idx="3591">
                  <c:v>0.60899999999999999</c:v>
                </c:pt>
                <c:pt idx="3592">
                  <c:v>#N/A</c:v>
                </c:pt>
                <c:pt idx="3593">
                  <c:v>#N/A</c:v>
                </c:pt>
                <c:pt idx="3594">
                  <c:v>0.61399999999999999</c:v>
                </c:pt>
                <c:pt idx="3595">
                  <c:v>0.56499999999999995</c:v>
                </c:pt>
                <c:pt idx="3596">
                  <c:v>0.54300000000000004</c:v>
                </c:pt>
                <c:pt idx="3597">
                  <c:v>0.60899999999999999</c:v>
                </c:pt>
                <c:pt idx="3598">
                  <c:v>0.58099999999999996</c:v>
                </c:pt>
                <c:pt idx="3599">
                  <c:v>#N/A</c:v>
                </c:pt>
                <c:pt idx="3600">
                  <c:v>#N/A</c:v>
                </c:pt>
                <c:pt idx="3601">
                  <c:v>0.61699999999999999</c:v>
                </c:pt>
                <c:pt idx="3602">
                  <c:v>0.61</c:v>
                </c:pt>
                <c:pt idx="3603">
                  <c:v>0.65300000000000002</c:v>
                </c:pt>
                <c:pt idx="3604">
                  <c:v>0.71599999999999997</c:v>
                </c:pt>
                <c:pt idx="3605">
                  <c:v>0.70799999999999996</c:v>
                </c:pt>
                <c:pt idx="3606">
                  <c:v>#N/A</c:v>
                </c:pt>
                <c:pt idx="3607">
                  <c:v>#N/A</c:v>
                </c:pt>
                <c:pt idx="3608">
                  <c:v>0.67199999999999993</c:v>
                </c:pt>
                <c:pt idx="3609">
                  <c:v>0.70300000000000007</c:v>
                </c:pt>
                <c:pt idx="3610">
                  <c:v>0.76700000000000002</c:v>
                </c:pt>
                <c:pt idx="3611">
                  <c:v>0.76500000000000001</c:v>
                </c:pt>
                <c:pt idx="3612">
                  <c:v>0.753</c:v>
                </c:pt>
                <c:pt idx="3613">
                  <c:v>#N/A</c:v>
                </c:pt>
                <c:pt idx="3614">
                  <c:v>#N/A</c:v>
                </c:pt>
                <c:pt idx="3615">
                  <c:v>0.72699999999999998</c:v>
                </c:pt>
                <c:pt idx="3616">
                  <c:v>0.73399999999999999</c:v>
                </c:pt>
                <c:pt idx="3617">
                  <c:v>0.76800000000000002</c:v>
                </c:pt>
                <c:pt idx="3618">
                  <c:v>0.78100000000000003</c:v>
                </c:pt>
                <c:pt idx="3619">
                  <c:v>0.77899999999999991</c:v>
                </c:pt>
                <c:pt idx="3620">
                  <c:v>#N/A</c:v>
                </c:pt>
                <c:pt idx="3621">
                  <c:v>#N/A</c:v>
                </c:pt>
                <c:pt idx="3622">
                  <c:v>0.7430000000000001</c:v>
                </c:pt>
                <c:pt idx="3623">
                  <c:v>0.64900000000000002</c:v>
                </c:pt>
                <c:pt idx="3624">
                  <c:v>0.70799999999999996</c:v>
                </c:pt>
                <c:pt idx="3625">
                  <c:v>0.73599999999999999</c:v>
                </c:pt>
                <c:pt idx="3626">
                  <c:v>0.71899999999999997</c:v>
                </c:pt>
                <c:pt idx="3627">
                  <c:v>#N/A</c:v>
                </c:pt>
                <c:pt idx="3628">
                  <c:v>#N/A</c:v>
                </c:pt>
                <c:pt idx="3629">
                  <c:v>0.70100000000000007</c:v>
                </c:pt>
                <c:pt idx="3630">
                  <c:v>0.68500000000000005</c:v>
                </c:pt>
                <c:pt idx="3631">
                  <c:v>0.67900000000000005</c:v>
                </c:pt>
                <c:pt idx="3632">
                  <c:v>0.74</c:v>
                </c:pt>
                <c:pt idx="3633">
                  <c:v>0.61299999999999999</c:v>
                </c:pt>
                <c:pt idx="3634">
                  <c:v>#N/A</c:v>
                </c:pt>
                <c:pt idx="3635">
                  <c:v>#N/A</c:v>
                </c:pt>
                <c:pt idx="3636">
                  <c:v>0.68399999999999994</c:v>
                </c:pt>
                <c:pt idx="3637">
                  <c:v>0.64700000000000002</c:v>
                </c:pt>
                <c:pt idx="3638">
                  <c:v>0.67999999999999994</c:v>
                </c:pt>
                <c:pt idx="3639">
                  <c:v>0.63</c:v>
                </c:pt>
                <c:pt idx="3640">
                  <c:v>0.64600000000000002</c:v>
                </c:pt>
                <c:pt idx="3641">
                  <c:v>#N/A</c:v>
                </c:pt>
                <c:pt idx="3642">
                  <c:v>#N/A</c:v>
                </c:pt>
                <c:pt idx="3643">
                  <c:v>0.66999999999999993</c:v>
                </c:pt>
                <c:pt idx="3644">
                  <c:v>0.67199999999999993</c:v>
                </c:pt>
                <c:pt idx="3645">
                  <c:v>0.66100000000000003</c:v>
                </c:pt>
                <c:pt idx="3646">
                  <c:v>0.66</c:v>
                </c:pt>
                <c:pt idx="3647">
                  <c:v>0.63800000000000001</c:v>
                </c:pt>
                <c:pt idx="3648">
                  <c:v>#N/A</c:v>
                </c:pt>
                <c:pt idx="3649">
                  <c:v>#N/A</c:v>
                </c:pt>
                <c:pt idx="3650">
                  <c:v>0.65</c:v>
                </c:pt>
                <c:pt idx="3651">
                  <c:v>0.65700000000000003</c:v>
                </c:pt>
                <c:pt idx="3652">
                  <c:v>0.63600000000000001</c:v>
                </c:pt>
                <c:pt idx="3653">
                  <c:v>0.60199999999999998</c:v>
                </c:pt>
                <c:pt idx="3654">
                  <c:v>0.64</c:v>
                </c:pt>
                <c:pt idx="3655">
                  <c:v>#N/A</c:v>
                </c:pt>
                <c:pt idx="3656">
                  <c:v>#N/A</c:v>
                </c:pt>
                <c:pt idx="3657">
                  <c:v>0.66100000000000003</c:v>
                </c:pt>
                <c:pt idx="3658">
                  <c:v>0.65700000000000003</c:v>
                </c:pt>
                <c:pt idx="3659">
                  <c:v>0.64</c:v>
                </c:pt>
                <c:pt idx="3660">
                  <c:v>0.60699999999999998</c:v>
                </c:pt>
                <c:pt idx="3661">
                  <c:v>0.59400000000000008</c:v>
                </c:pt>
                <c:pt idx="3662">
                  <c:v>#N/A</c:v>
                </c:pt>
                <c:pt idx="3663">
                  <c:v>#N/A</c:v>
                </c:pt>
                <c:pt idx="3664">
                  <c:v>0.61599999999999999</c:v>
                </c:pt>
                <c:pt idx="3665">
                  <c:v>0.59599999999999997</c:v>
                </c:pt>
                <c:pt idx="3666">
                  <c:v>0.60299999999999998</c:v>
                </c:pt>
                <c:pt idx="3667">
                  <c:v>0.61899999999999999</c:v>
                </c:pt>
                <c:pt idx="3668">
                  <c:v>0.61199999999999999</c:v>
                </c:pt>
                <c:pt idx="3669">
                  <c:v>#N/A</c:v>
                </c:pt>
                <c:pt idx="3670">
                  <c:v>#N/A</c:v>
                </c:pt>
                <c:pt idx="3671">
                  <c:v>0.59399999999999997</c:v>
                </c:pt>
                <c:pt idx="3672">
                  <c:v>0.64700000000000002</c:v>
                </c:pt>
                <c:pt idx="3673">
                  <c:v>0.65799999999999992</c:v>
                </c:pt>
                <c:pt idx="3674">
                  <c:v>0.64300000000000002</c:v>
                </c:pt>
                <c:pt idx="3675">
                  <c:v>0.64100000000000001</c:v>
                </c:pt>
                <c:pt idx="3676">
                  <c:v>#N/A</c:v>
                </c:pt>
                <c:pt idx="3677">
                  <c:v>#N/A</c:v>
                </c:pt>
                <c:pt idx="3678">
                  <c:v>0.628</c:v>
                </c:pt>
                <c:pt idx="3679">
                  <c:v>0.69199999999999995</c:v>
                </c:pt>
                <c:pt idx="3680">
                  <c:v>0.65300000000000002</c:v>
                </c:pt>
                <c:pt idx="3681">
                  <c:v>0.64500000000000002</c:v>
                </c:pt>
                <c:pt idx="3682">
                  <c:v>0.61</c:v>
                </c:pt>
                <c:pt idx="3683">
                  <c:v>#N/A</c:v>
                </c:pt>
                <c:pt idx="3684">
                  <c:v>#N/A</c:v>
                </c:pt>
                <c:pt idx="3685">
                  <c:v>0.67500000000000004</c:v>
                </c:pt>
                <c:pt idx="3686">
                  <c:v>0.66900000000000004</c:v>
                </c:pt>
                <c:pt idx="3687">
                  <c:v>0.64900000000000002</c:v>
                </c:pt>
                <c:pt idx="3688">
                  <c:v>0.65500000000000003</c:v>
                </c:pt>
                <c:pt idx="3689">
                  <c:v>0.64800000000000002</c:v>
                </c:pt>
                <c:pt idx="3690">
                  <c:v>#N/A</c:v>
                </c:pt>
                <c:pt idx="3691">
                  <c:v>#N/A</c:v>
                </c:pt>
                <c:pt idx="3692">
                  <c:v>0.65200000000000002</c:v>
                </c:pt>
                <c:pt idx="3693">
                  <c:v>0.65900000000000003</c:v>
                </c:pt>
                <c:pt idx="3694">
                  <c:v>0.63500000000000001</c:v>
                </c:pt>
                <c:pt idx="3695">
                  <c:v>0.65399999999999991</c:v>
                </c:pt>
                <c:pt idx="3696">
                  <c:v>0.63500000000000001</c:v>
                </c:pt>
                <c:pt idx="3697">
                  <c:v>#N/A</c:v>
                </c:pt>
                <c:pt idx="3698">
                  <c:v>#N/A</c:v>
                </c:pt>
                <c:pt idx="3699">
                  <c:v>0.64100000000000001</c:v>
                </c:pt>
                <c:pt idx="3700">
                  <c:v>0.66200000000000003</c:v>
                </c:pt>
                <c:pt idx="3701">
                  <c:v>0.64300000000000002</c:v>
                </c:pt>
                <c:pt idx="3702">
                  <c:v>0.61199999999999999</c:v>
                </c:pt>
                <c:pt idx="3703">
                  <c:v>0.62</c:v>
                </c:pt>
                <c:pt idx="3704">
                  <c:v>#N/A</c:v>
                </c:pt>
                <c:pt idx="3705">
                  <c:v>#N/A</c:v>
                </c:pt>
                <c:pt idx="3706">
                  <c:v>0.67199999999999993</c:v>
                </c:pt>
                <c:pt idx="3707">
                  <c:v>0.68100000000000005</c:v>
                </c:pt>
                <c:pt idx="3708">
                  <c:v>0.73399999999999999</c:v>
                </c:pt>
                <c:pt idx="3709">
                  <c:v>0.83899999999999997</c:v>
                </c:pt>
                <c:pt idx="3710">
                  <c:v>0.91300000000000003</c:v>
                </c:pt>
                <c:pt idx="3711">
                  <c:v>#N/A</c:v>
                </c:pt>
                <c:pt idx="3712">
                  <c:v>#N/A</c:v>
                </c:pt>
                <c:pt idx="3713">
                  <c:v>0.93500000000000005</c:v>
                </c:pt>
                <c:pt idx="3714">
                  <c:v>0.78399999999999992</c:v>
                </c:pt>
                <c:pt idx="3715">
                  <c:v>0.83699999999999997</c:v>
                </c:pt>
                <c:pt idx="3716">
                  <c:v>0.88300000000000001</c:v>
                </c:pt>
                <c:pt idx="3717">
                  <c:v>0.98299999999999998</c:v>
                </c:pt>
                <c:pt idx="3718">
                  <c:v>#N/A</c:v>
                </c:pt>
                <c:pt idx="3719">
                  <c:v>#N/A</c:v>
                </c:pt>
                <c:pt idx="3720">
                  <c:v>1.169</c:v>
                </c:pt>
                <c:pt idx="3721">
                  <c:v>1.1779999999999999</c:v>
                </c:pt>
                <c:pt idx="3722">
                  <c:v>1.1360000000000001</c:v>
                </c:pt>
                <c:pt idx="3723">
                  <c:v>1.4620000000000002</c:v>
                </c:pt>
                <c:pt idx="3724">
                  <c:v>1.421</c:v>
                </c:pt>
                <c:pt idx="3725">
                  <c:v>#N/A</c:v>
                </c:pt>
                <c:pt idx="3726">
                  <c:v>#N/A</c:v>
                </c:pt>
                <c:pt idx="3727">
                  <c:v>1.6240000000000001</c:v>
                </c:pt>
                <c:pt idx="3728">
                  <c:v>1.6719999999999999</c:v>
                </c:pt>
                <c:pt idx="3729">
                  <c:v>1.673</c:v>
                </c:pt>
                <c:pt idx="3730">
                  <c:v>1.3009999999999999</c:v>
                </c:pt>
                <c:pt idx="3731">
                  <c:v>1.175</c:v>
                </c:pt>
                <c:pt idx="3732">
                  <c:v>#N/A</c:v>
                </c:pt>
                <c:pt idx="3733">
                  <c:v>#N/A</c:v>
                </c:pt>
                <c:pt idx="3734">
                  <c:v>1.3080000000000001</c:v>
                </c:pt>
                <c:pt idx="3735">
                  <c:v>1.3959999999999999</c:v>
                </c:pt>
                <c:pt idx="3736">
                  <c:v>1.2669999999999999</c:v>
                </c:pt>
                <c:pt idx="3737">
                  <c:v>0.97900000000000009</c:v>
                </c:pt>
                <c:pt idx="3738">
                  <c:v>1.0640000000000001</c:v>
                </c:pt>
                <c:pt idx="3739">
                  <c:v>#N/A</c:v>
                </c:pt>
                <c:pt idx="3740">
                  <c:v>#N/A</c:v>
                </c:pt>
                <c:pt idx="3741">
                  <c:v>1.2120000000000002</c:v>
                </c:pt>
                <c:pt idx="3742">
                  <c:v>1.302</c:v>
                </c:pt>
                <c:pt idx="3743">
                  <c:v>1.347</c:v>
                </c:pt>
                <c:pt idx="3744">
                  <c:v>1.24</c:v>
                </c:pt>
                <c:pt idx="3745">
                  <c:v>1.2949999999999999</c:v>
                </c:pt>
                <c:pt idx="3746">
                  <c:v>#N/A</c:v>
                </c:pt>
                <c:pt idx="3747">
                  <c:v>#N/A</c:v>
                </c:pt>
                <c:pt idx="3748">
                  <c:v>1.2469999999999999</c:v>
                </c:pt>
                <c:pt idx="3749">
                  <c:v>1.27</c:v>
                </c:pt>
                <c:pt idx="3750">
                  <c:v>1.272</c:v>
                </c:pt>
                <c:pt idx="3751">
                  <c:v>1.1870000000000001</c:v>
                </c:pt>
                <c:pt idx="3752">
                  <c:v>1.1870000000000001</c:v>
                </c:pt>
                <c:pt idx="3753">
                  <c:v>#N/A</c:v>
                </c:pt>
                <c:pt idx="3754">
                  <c:v>#N/A</c:v>
                </c:pt>
                <c:pt idx="3755">
                  <c:v>1.1870000000000001</c:v>
                </c:pt>
                <c:pt idx="3756">
                  <c:v>1.2690000000000001</c:v>
                </c:pt>
                <c:pt idx="3757">
                  <c:v>1.361</c:v>
                </c:pt>
                <c:pt idx="3758">
                  <c:v>1.4339999999999999</c:v>
                </c:pt>
                <c:pt idx="3759">
                  <c:v>1.45</c:v>
                </c:pt>
                <c:pt idx="3760">
                  <c:v>#N/A</c:v>
                </c:pt>
                <c:pt idx="3761">
                  <c:v>#N/A</c:v>
                </c:pt>
                <c:pt idx="3762">
                  <c:v>1.546</c:v>
                </c:pt>
                <c:pt idx="3763">
                  <c:v>1.6479999999999999</c:v>
                </c:pt>
                <c:pt idx="3764">
                  <c:v>1.75</c:v>
                </c:pt>
                <c:pt idx="3765">
                  <c:v>1.627</c:v>
                </c:pt>
                <c:pt idx="3766">
                  <c:v>1.5580000000000001</c:v>
                </c:pt>
                <c:pt idx="3767">
                  <c:v>#N/A</c:v>
                </c:pt>
                <c:pt idx="3768">
                  <c:v>#N/A</c:v>
                </c:pt>
                <c:pt idx="3769">
                  <c:v>1.514</c:v>
                </c:pt>
                <c:pt idx="3770">
                  <c:v>1.429</c:v>
                </c:pt>
                <c:pt idx="3771">
                  <c:v>1.395</c:v>
                </c:pt>
                <c:pt idx="3772">
                  <c:v>1.3359999999999999</c:v>
                </c:pt>
                <c:pt idx="3773">
                  <c:v>1.3239999999999998</c:v>
                </c:pt>
                <c:pt idx="3774">
                  <c:v>#N/A</c:v>
                </c:pt>
                <c:pt idx="3775">
                  <c:v>#N/A</c:v>
                </c:pt>
                <c:pt idx="3776">
                  <c:v>1.4550000000000001</c:v>
                </c:pt>
                <c:pt idx="3777">
                  <c:v>1.4490000000000001</c:v>
                </c:pt>
                <c:pt idx="3778">
                  <c:v>1.55</c:v>
                </c:pt>
                <c:pt idx="3779">
                  <c:v>1.454</c:v>
                </c:pt>
                <c:pt idx="3780">
                  <c:v>1.4930000000000001</c:v>
                </c:pt>
                <c:pt idx="3781">
                  <c:v>#N/A</c:v>
                </c:pt>
                <c:pt idx="3782">
                  <c:v>#N/A</c:v>
                </c:pt>
                <c:pt idx="3783">
                  <c:v>1.472</c:v>
                </c:pt>
                <c:pt idx="3784">
                  <c:v>1.4370000000000001</c:v>
                </c:pt>
                <c:pt idx="3785">
                  <c:v>1.3879999999999999</c:v>
                </c:pt>
                <c:pt idx="3786">
                  <c:v>1.425</c:v>
                </c:pt>
                <c:pt idx="3787">
                  <c:v>1.4430000000000001</c:v>
                </c:pt>
                <c:pt idx="3788">
                  <c:v>#N/A</c:v>
                </c:pt>
                <c:pt idx="3789">
                  <c:v>#N/A</c:v>
                </c:pt>
                <c:pt idx="3790">
                  <c:v>1.4140000000000001</c:v>
                </c:pt>
                <c:pt idx="3791">
                  <c:v>1.26</c:v>
                </c:pt>
                <c:pt idx="3792">
                  <c:v>1.23</c:v>
                </c:pt>
                <c:pt idx="3793">
                  <c:v>1.234</c:v>
                </c:pt>
                <c:pt idx="3794">
                  <c:v>1.22</c:v>
                </c:pt>
                <c:pt idx="3795">
                  <c:v>#N/A</c:v>
                </c:pt>
                <c:pt idx="3796">
                  <c:v>#N/A</c:v>
                </c:pt>
                <c:pt idx="3797">
                  <c:v>1.2090000000000001</c:v>
                </c:pt>
                <c:pt idx="3798">
                  <c:v>1.1379999999999999</c:v>
                </c:pt>
                <c:pt idx="3799">
                  <c:v>1.097</c:v>
                </c:pt>
                <c:pt idx="3800">
                  <c:v>0.9910000000000001</c:v>
                </c:pt>
                <c:pt idx="3801">
                  <c:v>0.92999999999999994</c:v>
                </c:pt>
                <c:pt idx="3802">
                  <c:v>#N/A</c:v>
                </c:pt>
                <c:pt idx="3803">
                  <c:v>#N/A</c:v>
                </c:pt>
                <c:pt idx="3804">
                  <c:v>0.94700000000000006</c:v>
                </c:pt>
                <c:pt idx="3805">
                  <c:v>0.94700000000000006</c:v>
                </c:pt>
                <c:pt idx="3806">
                  <c:v>0.97099999999999997</c:v>
                </c:pt>
                <c:pt idx="3807">
                  <c:v>0.89400000000000002</c:v>
                </c:pt>
                <c:pt idx="3808">
                  <c:v>0.86099999999999999</c:v>
                </c:pt>
                <c:pt idx="3809">
                  <c:v>#N/A</c:v>
                </c:pt>
                <c:pt idx="3810">
                  <c:v>#N/A</c:v>
                </c:pt>
                <c:pt idx="3811">
                  <c:v>0.81600000000000006</c:v>
                </c:pt>
                <c:pt idx="3812">
                  <c:v>0.94</c:v>
                </c:pt>
                <c:pt idx="3813">
                  <c:v>0.98</c:v>
                </c:pt>
                <c:pt idx="3814">
                  <c:v>0.996</c:v>
                </c:pt>
                <c:pt idx="3815">
                  <c:v>0.998</c:v>
                </c:pt>
                <c:pt idx="3816">
                  <c:v>#N/A</c:v>
                </c:pt>
                <c:pt idx="3817">
                  <c:v>#N/A</c:v>
                </c:pt>
                <c:pt idx="3818">
                  <c:v>1.008</c:v>
                </c:pt>
                <c:pt idx="3819">
                  <c:v>0.97500000000000009</c:v>
                </c:pt>
                <c:pt idx="3820">
                  <c:v>0.93100000000000005</c:v>
                </c:pt>
                <c:pt idx="3821">
                  <c:v>0.89700000000000002</c:v>
                </c:pt>
                <c:pt idx="3822">
                  <c:v>0.91199999999999992</c:v>
                </c:pt>
                <c:pt idx="3823">
                  <c:v>#N/A</c:v>
                </c:pt>
                <c:pt idx="3824">
                  <c:v>#N/A</c:v>
                </c:pt>
                <c:pt idx="3825">
                  <c:v>0.91999999999999993</c:v>
                </c:pt>
                <c:pt idx="3826">
                  <c:v>0.91900000000000004</c:v>
                </c:pt>
                <c:pt idx="3827">
                  <c:v>0.8819999999999999</c:v>
                </c:pt>
                <c:pt idx="3828">
                  <c:v>0.93300000000000005</c:v>
                </c:pt>
                <c:pt idx="3829">
                  <c:v>0.93100000000000005</c:v>
                </c:pt>
                <c:pt idx="3830">
                  <c:v>#N/A</c:v>
                </c:pt>
                <c:pt idx="3831">
                  <c:v>#N/A</c:v>
                </c:pt>
                <c:pt idx="3832">
                  <c:v>0.95699999999999996</c:v>
                </c:pt>
                <c:pt idx="3833">
                  <c:v>0.96699999999999997</c:v>
                </c:pt>
                <c:pt idx="3834">
                  <c:v>0.92900000000000005</c:v>
                </c:pt>
                <c:pt idx="3835">
                  <c:v>0.872</c:v>
                </c:pt>
                <c:pt idx="3836">
                  <c:v>0.89900000000000002</c:v>
                </c:pt>
                <c:pt idx="3837">
                  <c:v>#N/A</c:v>
                </c:pt>
                <c:pt idx="3838">
                  <c:v>#N/A</c:v>
                </c:pt>
                <c:pt idx="3839">
                  <c:v>0.86699999999999999</c:v>
                </c:pt>
                <c:pt idx="3840">
                  <c:v>0.875</c:v>
                </c:pt>
                <c:pt idx="3841">
                  <c:v>0.86699999999999999</c:v>
                </c:pt>
                <c:pt idx="3842">
                  <c:v>0.86399999999999999</c:v>
                </c:pt>
                <c:pt idx="3843">
                  <c:v>0.90900000000000003</c:v>
                </c:pt>
                <c:pt idx="3844">
                  <c:v>#N/A</c:v>
                </c:pt>
                <c:pt idx="3845">
                  <c:v>#N/A</c:v>
                </c:pt>
                <c:pt idx="3846">
                  <c:v>0.92600000000000005</c:v>
                </c:pt>
                <c:pt idx="3847">
                  <c:v>0.86</c:v>
                </c:pt>
                <c:pt idx="3848">
                  <c:v>0.90100000000000002</c:v>
                </c:pt>
                <c:pt idx="3849">
                  <c:v>0.88100000000000001</c:v>
                </c:pt>
                <c:pt idx="3850">
                  <c:v>0.875</c:v>
                </c:pt>
                <c:pt idx="3851">
                  <c:v>#N/A</c:v>
                </c:pt>
                <c:pt idx="3852">
                  <c:v>#N/A</c:v>
                </c:pt>
                <c:pt idx="3853">
                  <c:v>0.81499999999999995</c:v>
                </c:pt>
                <c:pt idx="3854">
                  <c:v>0.83200000000000007</c:v>
                </c:pt>
                <c:pt idx="3855">
                  <c:v>0.83299999999999996</c:v>
                </c:pt>
                <c:pt idx="3856">
                  <c:v>0.82600000000000007</c:v>
                </c:pt>
                <c:pt idx="3857">
                  <c:v>0.84099999999999997</c:v>
                </c:pt>
                <c:pt idx="3858">
                  <c:v>#N/A</c:v>
                </c:pt>
                <c:pt idx="3859">
                  <c:v>#N/A</c:v>
                </c:pt>
                <c:pt idx="3860">
                  <c:v>0.83199999999999996</c:v>
                </c:pt>
                <c:pt idx="3861">
                  <c:v>0.872</c:v>
                </c:pt>
                <c:pt idx="3862">
                  <c:v>0.872</c:v>
                </c:pt>
                <c:pt idx="3863">
                  <c:v>0.85699999999999998</c:v>
                </c:pt>
                <c:pt idx="3864">
                  <c:v>0.90200000000000002</c:v>
                </c:pt>
                <c:pt idx="3865">
                  <c:v>#N/A</c:v>
                </c:pt>
                <c:pt idx="3866">
                  <c:v>#N/A</c:v>
                </c:pt>
                <c:pt idx="3867">
                  <c:v>0.877</c:v>
                </c:pt>
                <c:pt idx="3868">
                  <c:v>0.85200000000000009</c:v>
                </c:pt>
                <c:pt idx="3869">
                  <c:v>0.88200000000000012</c:v>
                </c:pt>
                <c:pt idx="3870">
                  <c:v>0.84400000000000008</c:v>
                </c:pt>
                <c:pt idx="3871">
                  <c:v>0.83499999999999996</c:v>
                </c:pt>
                <c:pt idx="3872">
                  <c:v>#N/A</c:v>
                </c:pt>
                <c:pt idx="3873">
                  <c:v>#N/A</c:v>
                </c:pt>
                <c:pt idx="3874">
                  <c:v>0.80600000000000005</c:v>
                </c:pt>
                <c:pt idx="3875">
                  <c:v>0.82299999999999995</c:v>
                </c:pt>
                <c:pt idx="3876">
                  <c:v>0.78900000000000003</c:v>
                </c:pt>
                <c:pt idx="3877">
                  <c:v>0.876</c:v>
                </c:pt>
                <c:pt idx="3878">
                  <c:v>0.80200000000000005</c:v>
                </c:pt>
                <c:pt idx="3879">
                  <c:v>#N/A</c:v>
                </c:pt>
                <c:pt idx="3880">
                  <c:v>#N/A</c:v>
                </c:pt>
                <c:pt idx="3881">
                  <c:v>0.79299999999999993</c:v>
                </c:pt>
                <c:pt idx="3882">
                  <c:v>0.83499999999999996</c:v>
                </c:pt>
                <c:pt idx="3883">
                  <c:v>0.82399999999999995</c:v>
                </c:pt>
                <c:pt idx="3884">
                  <c:v>0.82599999999999996</c:v>
                </c:pt>
                <c:pt idx="3885">
                  <c:v>0.83600000000000008</c:v>
                </c:pt>
                <c:pt idx="3886">
                  <c:v>#N/A</c:v>
                </c:pt>
                <c:pt idx="3887">
                  <c:v>#N/A</c:v>
                </c:pt>
                <c:pt idx="3888">
                  <c:v>0.85599999999999998</c:v>
                </c:pt>
                <c:pt idx="3889">
                  <c:v>0.89999999999999991</c:v>
                </c:pt>
                <c:pt idx="3890">
                  <c:v>0.83</c:v>
                </c:pt>
                <c:pt idx="3891">
                  <c:v>0.871</c:v>
                </c:pt>
                <c:pt idx="3892">
                  <c:v>0.79500000000000004</c:v>
                </c:pt>
                <c:pt idx="3893">
                  <c:v>#N/A</c:v>
                </c:pt>
                <c:pt idx="3894">
                  <c:v>#N/A</c:v>
                </c:pt>
                <c:pt idx="3895">
                  <c:v>0.83099999999999996</c:v>
                </c:pt>
                <c:pt idx="3896">
                  <c:v>0.82699999999999996</c:v>
                </c:pt>
                <c:pt idx="3897">
                  <c:v>0.80600000000000005</c:v>
                </c:pt>
                <c:pt idx="3898">
                  <c:v>0.80699999999999994</c:v>
                </c:pt>
                <c:pt idx="3899">
                  <c:v>0.86199999999999999</c:v>
                </c:pt>
                <c:pt idx="3900">
                  <c:v>#N/A</c:v>
                </c:pt>
                <c:pt idx="3901">
                  <c:v>#N/A</c:v>
                </c:pt>
                <c:pt idx="3902">
                  <c:v>0.85799999999999998</c:v>
                </c:pt>
                <c:pt idx="3903">
                  <c:v>0.83499999999999996</c:v>
                </c:pt>
                <c:pt idx="3904">
                  <c:v>0.88</c:v>
                </c:pt>
                <c:pt idx="3905">
                  <c:v>0.84599999999999997</c:v>
                </c:pt>
                <c:pt idx="3906">
                  <c:v>0.80800000000000005</c:v>
                </c:pt>
                <c:pt idx="3907">
                  <c:v>#N/A</c:v>
                </c:pt>
                <c:pt idx="3908">
                  <c:v>#N/A</c:v>
                </c:pt>
                <c:pt idx="3909">
                  <c:v>0.80899999999999994</c:v>
                </c:pt>
                <c:pt idx="3910">
                  <c:v>0.78299999999999992</c:v>
                </c:pt>
                <c:pt idx="3911">
                  <c:v>0.78600000000000003</c:v>
                </c:pt>
                <c:pt idx="3912">
                  <c:v>0.76</c:v>
                </c:pt>
                <c:pt idx="3913">
                  <c:v>0.78800000000000003</c:v>
                </c:pt>
                <c:pt idx="3914">
                  <c:v>#N/A</c:v>
                </c:pt>
                <c:pt idx="3915">
                  <c:v>#N/A</c:v>
                </c:pt>
                <c:pt idx="3916">
                  <c:v>0.79</c:v>
                </c:pt>
                <c:pt idx="3917">
                  <c:v>0.78300000000000003</c:v>
                </c:pt>
                <c:pt idx="3918">
                  <c:v>0.76400000000000001</c:v>
                </c:pt>
                <c:pt idx="3919">
                  <c:v>0.79500000000000004</c:v>
                </c:pt>
                <c:pt idx="3920">
                  <c:v>0.79600000000000004</c:v>
                </c:pt>
                <c:pt idx="3921">
                  <c:v>#N/A</c:v>
                </c:pt>
                <c:pt idx="3922">
                  <c:v>#N/A</c:v>
                </c:pt>
                <c:pt idx="3923">
                  <c:v>0.78600000000000003</c:v>
                </c:pt>
                <c:pt idx="3924">
                  <c:v>0.78</c:v>
                </c:pt>
                <c:pt idx="3925">
                  <c:v>0.82000000000000006</c:v>
                </c:pt>
                <c:pt idx="3926">
                  <c:v>0.78</c:v>
                </c:pt>
                <c:pt idx="3927">
                  <c:v>0.76800000000000002</c:v>
                </c:pt>
                <c:pt idx="3928">
                  <c:v>#N/A</c:v>
                </c:pt>
                <c:pt idx="3929">
                  <c:v>#N/A</c:v>
                </c:pt>
                <c:pt idx="3930">
                  <c:v>0.78500000000000003</c:v>
                </c:pt>
                <c:pt idx="3931">
                  <c:v>0.748</c:v>
                </c:pt>
                <c:pt idx="3932">
                  <c:v>0.754</c:v>
                </c:pt>
                <c:pt idx="3933">
                  <c:v>0.72</c:v>
                </c:pt>
                <c:pt idx="3934">
                  <c:v>0.72300000000000009</c:v>
                </c:pt>
                <c:pt idx="3935">
                  <c:v>#N/A</c:v>
                </c:pt>
                <c:pt idx="3936">
                  <c:v>#N/A</c:v>
                </c:pt>
                <c:pt idx="3937">
                  <c:v>0.69900000000000007</c:v>
                </c:pt>
                <c:pt idx="3938">
                  <c:v>0.70400000000000007</c:v>
                </c:pt>
                <c:pt idx="3939">
                  <c:v>0.71</c:v>
                </c:pt>
                <c:pt idx="3940">
                  <c:v>0.77500000000000002</c:v>
                </c:pt>
                <c:pt idx="3941">
                  <c:v>0.745</c:v>
                </c:pt>
                <c:pt idx="3942">
                  <c:v>#N/A</c:v>
                </c:pt>
                <c:pt idx="3943">
                  <c:v>#N/A</c:v>
                </c:pt>
                <c:pt idx="3944">
                  <c:v>0.76700000000000002</c:v>
                </c:pt>
                <c:pt idx="3945">
                  <c:v>0.8</c:v>
                </c:pt>
                <c:pt idx="3946">
                  <c:v>0.76800000000000002</c:v>
                </c:pt>
                <c:pt idx="3947">
                  <c:v>0.78799999999999992</c:v>
                </c:pt>
                <c:pt idx="3948">
                  <c:v>0.75499999999999989</c:v>
                </c:pt>
                <c:pt idx="3949">
                  <c:v>#N/A</c:v>
                </c:pt>
                <c:pt idx="3950">
                  <c:v>#N/A</c:v>
                </c:pt>
                <c:pt idx="3951">
                  <c:v>0.748</c:v>
                </c:pt>
                <c:pt idx="3952">
                  <c:v>0.73199999999999998</c:v>
                </c:pt>
                <c:pt idx="3953">
                  <c:v>0.80100000000000005</c:v>
                </c:pt>
                <c:pt idx="3954">
                  <c:v>0.74099999999999999</c:v>
                </c:pt>
                <c:pt idx="3955">
                  <c:v>0.745</c:v>
                </c:pt>
                <c:pt idx="3956">
                  <c:v>#N/A</c:v>
                </c:pt>
                <c:pt idx="3957">
                  <c:v>#N/A</c:v>
                </c:pt>
                <c:pt idx="3958">
                  <c:v>0.71699999999999997</c:v>
                </c:pt>
                <c:pt idx="3959">
                  <c:v>0.70899999999999996</c:v>
                </c:pt>
                <c:pt idx="3960">
                  <c:v>0.72299999999999998</c:v>
                </c:pt>
                <c:pt idx="3961">
                  <c:v>0.73299999999999998</c:v>
                </c:pt>
                <c:pt idx="3962">
                  <c:v>0.73899999999999999</c:v>
                </c:pt>
                <c:pt idx="3963">
                  <c:v>#N/A</c:v>
                </c:pt>
                <c:pt idx="3964">
                  <c:v>#N/A</c:v>
                </c:pt>
                <c:pt idx="3965">
                  <c:v>0.8</c:v>
                </c:pt>
                <c:pt idx="3966">
                  <c:v>0.65700000000000003</c:v>
                </c:pt>
                <c:pt idx="3967">
                  <c:v>0.61599999999999999</c:v>
                </c:pt>
                <c:pt idx="3968">
                  <c:v>0.61199999999999999</c:v>
                </c:pt>
                <c:pt idx="3969">
                  <c:v>0.63600000000000001</c:v>
                </c:pt>
                <c:pt idx="3970">
                  <c:v>#N/A</c:v>
                </c:pt>
                <c:pt idx="3971">
                  <c:v>#N/A</c:v>
                </c:pt>
                <c:pt idx="3972">
                  <c:v>0.64200000000000002</c:v>
                </c:pt>
                <c:pt idx="3973">
                  <c:v>0.60200000000000009</c:v>
                </c:pt>
                <c:pt idx="3974">
                  <c:v>0.623</c:v>
                </c:pt>
                <c:pt idx="3975">
                  <c:v>0.61199999999999999</c:v>
                </c:pt>
                <c:pt idx="3976">
                  <c:v>0.59099999999999997</c:v>
                </c:pt>
                <c:pt idx="3977">
                  <c:v>#N/A</c:v>
                </c:pt>
                <c:pt idx="3978">
                  <c:v>#N/A</c:v>
                </c:pt>
                <c:pt idx="3979">
                  <c:v>0.61099999999999999</c:v>
                </c:pt>
                <c:pt idx="3980">
                  <c:v>0.61699999999999999</c:v>
                </c:pt>
                <c:pt idx="3981">
                  <c:v>0.59699999999999998</c:v>
                </c:pt>
                <c:pt idx="3982">
                  <c:v>0.59399999999999997</c:v>
                </c:pt>
                <c:pt idx="3983">
                  <c:v>0.60899999999999999</c:v>
                </c:pt>
                <c:pt idx="3984">
                  <c:v>#N/A</c:v>
                </c:pt>
                <c:pt idx="3985">
                  <c:v>#N/A</c:v>
                </c:pt>
                <c:pt idx="3986">
                  <c:v>0.625</c:v>
                </c:pt>
                <c:pt idx="3987">
                  <c:v>0.64300000000000002</c:v>
                </c:pt>
                <c:pt idx="3988">
                  <c:v>0.59099999999999997</c:v>
                </c:pt>
                <c:pt idx="3989">
                  <c:v>0.58100000000000007</c:v>
                </c:pt>
                <c:pt idx="3990">
                  <c:v>0.59900000000000009</c:v>
                </c:pt>
                <c:pt idx="3991">
                  <c:v>#N/A</c:v>
                </c:pt>
                <c:pt idx="3992">
                  <c:v>#N/A</c:v>
                </c:pt>
                <c:pt idx="3993">
                  <c:v>0.6</c:v>
                </c:pt>
                <c:pt idx="3994">
                  <c:v>0.59499999999999997</c:v>
                </c:pt>
                <c:pt idx="3995">
                  <c:v>0.58599999999999997</c:v>
                </c:pt>
                <c:pt idx="3996">
                  <c:v>0.60399999999999998</c:v>
                </c:pt>
                <c:pt idx="3997">
                  <c:v>0.59899999999999998</c:v>
                </c:pt>
                <c:pt idx="3998">
                  <c:v>#N/A</c:v>
                </c:pt>
                <c:pt idx="3999">
                  <c:v>#N/A</c:v>
                </c:pt>
                <c:pt idx="4000">
                  <c:v>0.59599999999999997</c:v>
                </c:pt>
                <c:pt idx="4001">
                  <c:v>0.56799999999999995</c:v>
                </c:pt>
                <c:pt idx="4002">
                  <c:v>0.58899999999999997</c:v>
                </c:pt>
                <c:pt idx="4003">
                  <c:v>0.58899999999999997</c:v>
                </c:pt>
                <c:pt idx="4004">
                  <c:v>0.6080000000000001</c:v>
                </c:pt>
                <c:pt idx="4005">
                  <c:v>#N/A</c:v>
                </c:pt>
                <c:pt idx="4006">
                  <c:v>#N/A</c:v>
                </c:pt>
                <c:pt idx="4007">
                  <c:v>0.65500000000000003</c:v>
                </c:pt>
                <c:pt idx="4008">
                  <c:v>0.63700000000000001</c:v>
                </c:pt>
                <c:pt idx="4009">
                  <c:v>0.68099999999999994</c:v>
                </c:pt>
                <c:pt idx="4010">
                  <c:v>0.70399999999999996</c:v>
                </c:pt>
                <c:pt idx="4011">
                  <c:v>0.66400000000000003</c:v>
                </c:pt>
                <c:pt idx="4012">
                  <c:v>#N/A</c:v>
                </c:pt>
                <c:pt idx="4013">
                  <c:v>#N/A</c:v>
                </c:pt>
                <c:pt idx="4014">
                  <c:v>0.59200000000000008</c:v>
                </c:pt>
                <c:pt idx="4015">
                  <c:v>0.61699999999999999</c:v>
                </c:pt>
                <c:pt idx="4016">
                  <c:v>0.6070000000000001</c:v>
                </c:pt>
                <c:pt idx="4017">
                  <c:v>0.621</c:v>
                </c:pt>
                <c:pt idx="4018">
                  <c:v>0.58600000000000008</c:v>
                </c:pt>
                <c:pt idx="4019">
                  <c:v>#N/A</c:v>
                </c:pt>
                <c:pt idx="4020">
                  <c:v>#N/A</c:v>
                </c:pt>
                <c:pt idx="4021">
                  <c:v>0.629</c:v>
                </c:pt>
                <c:pt idx="4022">
                  <c:v>0.60899999999999999</c:v>
                </c:pt>
                <c:pt idx="4023">
                  <c:v>0.54100000000000004</c:v>
                </c:pt>
                <c:pt idx="4024">
                  <c:v>0.55800000000000005</c:v>
                </c:pt>
                <c:pt idx="4025">
                  <c:v>0.50900000000000001</c:v>
                </c:pt>
                <c:pt idx="4026">
                  <c:v>#N/A</c:v>
                </c:pt>
                <c:pt idx="4027">
                  <c:v>#N/A</c:v>
                </c:pt>
                <c:pt idx="4028">
                  <c:v>0.52900000000000003</c:v>
                </c:pt>
                <c:pt idx="4029">
                  <c:v>0.53500000000000003</c:v>
                </c:pt>
                <c:pt idx="4030">
                  <c:v>0.49299999999999999</c:v>
                </c:pt>
                <c:pt idx="4031">
                  <c:v>0.54500000000000004</c:v>
                </c:pt>
                <c:pt idx="4032">
                  <c:v>0.54400000000000004</c:v>
                </c:pt>
                <c:pt idx="4033">
                  <c:v>#N/A</c:v>
                </c:pt>
                <c:pt idx="4034">
                  <c:v>#N/A</c:v>
                </c:pt>
                <c:pt idx="4035">
                  <c:v>0.57200000000000006</c:v>
                </c:pt>
                <c:pt idx="4036">
                  <c:v>0.53200000000000003</c:v>
                </c:pt>
                <c:pt idx="4037">
                  <c:v>0.56700000000000006</c:v>
                </c:pt>
                <c:pt idx="4038">
                  <c:v>0.61099999999999999</c:v>
                </c:pt>
                <c:pt idx="4039">
                  <c:v>0.58599999999999997</c:v>
                </c:pt>
                <c:pt idx="4040">
                  <c:v>#N/A</c:v>
                </c:pt>
                <c:pt idx="4041">
                  <c:v>#N/A</c:v>
                </c:pt>
                <c:pt idx="4042">
                  <c:v>0.57400000000000007</c:v>
                </c:pt>
                <c:pt idx="4043">
                  <c:v>0.56700000000000006</c:v>
                </c:pt>
                <c:pt idx="4044">
                  <c:v>0.56400000000000006</c:v>
                </c:pt>
                <c:pt idx="4045">
                  <c:v>0.57500000000000007</c:v>
                </c:pt>
                <c:pt idx="4046">
                  <c:v>0.56400000000000006</c:v>
                </c:pt>
                <c:pt idx="4047">
                  <c:v>#N/A</c:v>
                </c:pt>
                <c:pt idx="4048">
                  <c:v>#N/A</c:v>
                </c:pt>
                <c:pt idx="4049">
                  <c:v>0.54800000000000004</c:v>
                </c:pt>
                <c:pt idx="4050">
                  <c:v>0.55500000000000005</c:v>
                </c:pt>
                <c:pt idx="4051">
                  <c:v>0.52700000000000002</c:v>
                </c:pt>
                <c:pt idx="4052">
                  <c:v>0.53299999999999992</c:v>
                </c:pt>
                <c:pt idx="4053">
                  <c:v>0.52200000000000002</c:v>
                </c:pt>
                <c:pt idx="4054">
                  <c:v>#N/A</c:v>
                </c:pt>
                <c:pt idx="4055">
                  <c:v>#N/A</c:v>
                </c:pt>
                <c:pt idx="4056">
                  <c:v>0.49299999999999999</c:v>
                </c:pt>
                <c:pt idx="4057">
                  <c:v>0.51300000000000001</c:v>
                </c:pt>
                <c:pt idx="4058">
                  <c:v>0.52800000000000002</c:v>
                </c:pt>
                <c:pt idx="4059">
                  <c:v>0.54299999999999993</c:v>
                </c:pt>
                <c:pt idx="4060">
                  <c:v>0.57100000000000006</c:v>
                </c:pt>
                <c:pt idx="4061">
                  <c:v>#N/A</c:v>
                </c:pt>
                <c:pt idx="4062">
                  <c:v>#N/A</c:v>
                </c:pt>
                <c:pt idx="4063">
                  <c:v>0.53700000000000003</c:v>
                </c:pt>
                <c:pt idx="4064">
                  <c:v>0.56699999999999995</c:v>
                </c:pt>
                <c:pt idx="4065">
                  <c:v>0.55099999999999993</c:v>
                </c:pt>
                <c:pt idx="4066">
                  <c:v>0.60599999999999998</c:v>
                </c:pt>
                <c:pt idx="4067">
                  <c:v>0.57899999999999996</c:v>
                </c:pt>
                <c:pt idx="4068">
                  <c:v>#N/A</c:v>
                </c:pt>
                <c:pt idx="4069">
                  <c:v>#N/A</c:v>
                </c:pt>
                <c:pt idx="4070">
                  <c:v>0.53600000000000003</c:v>
                </c:pt>
                <c:pt idx="4071">
                  <c:v>0.56499999999999995</c:v>
                </c:pt>
                <c:pt idx="4072">
                  <c:v>0.60399999999999998</c:v>
                </c:pt>
                <c:pt idx="4073">
                  <c:v>0.64100000000000001</c:v>
                </c:pt>
                <c:pt idx="4074">
                  <c:v>0.57200000000000006</c:v>
                </c:pt>
                <c:pt idx="4075">
                  <c:v>#N/A</c:v>
                </c:pt>
                <c:pt idx="4076">
                  <c:v>#N/A</c:v>
                </c:pt>
                <c:pt idx="4077">
                  <c:v>0.52500000000000002</c:v>
                </c:pt>
                <c:pt idx="4078">
                  <c:v>0.54300000000000004</c:v>
                </c:pt>
                <c:pt idx="4079">
                  <c:v>0.59600000000000009</c:v>
                </c:pt>
                <c:pt idx="4080">
                  <c:v>0.57800000000000007</c:v>
                </c:pt>
                <c:pt idx="4081">
                  <c:v>0.59</c:v>
                </c:pt>
                <c:pt idx="4082">
                  <c:v>#N/A</c:v>
                </c:pt>
                <c:pt idx="4083">
                  <c:v>#N/A</c:v>
                </c:pt>
                <c:pt idx="4084">
                  <c:v>0.59099999999999997</c:v>
                </c:pt>
                <c:pt idx="4085">
                  <c:v>0.57800000000000007</c:v>
                </c:pt>
                <c:pt idx="4086">
                  <c:v>0.54800000000000004</c:v>
                </c:pt>
                <c:pt idx="4087">
                  <c:v>0.50600000000000001</c:v>
                </c:pt>
                <c:pt idx="4088">
                  <c:v>0.52900000000000003</c:v>
                </c:pt>
                <c:pt idx="4089">
                  <c:v>#N/A</c:v>
                </c:pt>
                <c:pt idx="4090">
                  <c:v>#N/A</c:v>
                </c:pt>
                <c:pt idx="4091">
                  <c:v>0.504</c:v>
                </c:pt>
                <c:pt idx="4092">
                  <c:v>0.54100000000000004</c:v>
                </c:pt>
                <c:pt idx="4093">
                  <c:v>0.58099999999999996</c:v>
                </c:pt>
                <c:pt idx="4094">
                  <c:v>0.53500000000000003</c:v>
                </c:pt>
                <c:pt idx="4095">
                  <c:v>0.54499999999999993</c:v>
                </c:pt>
                <c:pt idx="4096">
                  <c:v>#N/A</c:v>
                </c:pt>
                <c:pt idx="4097">
                  <c:v>#N/A</c:v>
                </c:pt>
                <c:pt idx="4098">
                  <c:v>0.54700000000000004</c:v>
                </c:pt>
                <c:pt idx="4099">
                  <c:v>0.51600000000000001</c:v>
                </c:pt>
                <c:pt idx="4100">
                  <c:v>0.52400000000000002</c:v>
                </c:pt>
                <c:pt idx="4101">
                  <c:v>0.52300000000000002</c:v>
                </c:pt>
                <c:pt idx="4102">
                  <c:v>0.54200000000000004</c:v>
                </c:pt>
                <c:pt idx="4103">
                  <c:v>#N/A</c:v>
                </c:pt>
                <c:pt idx="4104">
                  <c:v>#N/A</c:v>
                </c:pt>
                <c:pt idx="4105">
                  <c:v>0.53800000000000003</c:v>
                </c:pt>
                <c:pt idx="4106">
                  <c:v>0.5</c:v>
                </c:pt>
                <c:pt idx="4107">
                  <c:v>0.497</c:v>
                </c:pt>
                <c:pt idx="4108">
                  <c:v>0.51300000000000001</c:v>
                </c:pt>
                <c:pt idx="4109">
                  <c:v>0.497</c:v>
                </c:pt>
                <c:pt idx="4110">
                  <c:v>#N/A</c:v>
                </c:pt>
                <c:pt idx="4111">
                  <c:v>#N/A</c:v>
                </c:pt>
                <c:pt idx="4112">
                  <c:v>0.505</c:v>
                </c:pt>
                <c:pt idx="4113">
                  <c:v>0.54699999999999993</c:v>
                </c:pt>
                <c:pt idx="4114">
                  <c:v>0.57800000000000007</c:v>
                </c:pt>
                <c:pt idx="4115">
                  <c:v>0.57099999999999995</c:v>
                </c:pt>
                <c:pt idx="4116">
                  <c:v>0.59799999999999998</c:v>
                </c:pt>
                <c:pt idx="4117">
                  <c:v>#N/A</c:v>
                </c:pt>
                <c:pt idx="4118">
                  <c:v>#N/A</c:v>
                </c:pt>
                <c:pt idx="4119">
                  <c:v>0.61199999999999999</c:v>
                </c:pt>
                <c:pt idx="4120">
                  <c:v>0.57699999999999996</c:v>
                </c:pt>
                <c:pt idx="4121">
                  <c:v>0.61899999999999999</c:v>
                </c:pt>
                <c:pt idx="4122">
                  <c:v>0.65900000000000003</c:v>
                </c:pt>
                <c:pt idx="4123">
                  <c:v>0.67</c:v>
                </c:pt>
                <c:pt idx="4124">
                  <c:v>#N/A</c:v>
                </c:pt>
                <c:pt idx="4125">
                  <c:v>#N/A</c:v>
                </c:pt>
                <c:pt idx="4126">
                  <c:v>0.69</c:v>
                </c:pt>
                <c:pt idx="4127">
                  <c:v>0.64400000000000002</c:v>
                </c:pt>
                <c:pt idx="4128">
                  <c:v>0.65200000000000002</c:v>
                </c:pt>
                <c:pt idx="4129">
                  <c:v>0.67600000000000005</c:v>
                </c:pt>
                <c:pt idx="4130">
                  <c:v>0.67700000000000005</c:v>
                </c:pt>
                <c:pt idx="4131">
                  <c:v>#N/A</c:v>
                </c:pt>
                <c:pt idx="4132">
                  <c:v>#N/A</c:v>
                </c:pt>
                <c:pt idx="4133">
                  <c:v>0.66700000000000004</c:v>
                </c:pt>
                <c:pt idx="4134">
                  <c:v>0.67100000000000004</c:v>
                </c:pt>
                <c:pt idx="4135">
                  <c:v>0.66500000000000004</c:v>
                </c:pt>
                <c:pt idx="4136">
                  <c:v>0.70199999999999996</c:v>
                </c:pt>
                <c:pt idx="4137">
                  <c:v>0.68700000000000006</c:v>
                </c:pt>
                <c:pt idx="4138">
                  <c:v>#N/A</c:v>
                </c:pt>
                <c:pt idx="4139">
                  <c:v>#N/A</c:v>
                </c:pt>
                <c:pt idx="4140">
                  <c:v>0.63400000000000001</c:v>
                </c:pt>
                <c:pt idx="4141">
                  <c:v>0.65300000000000002</c:v>
                </c:pt>
                <c:pt idx="4142">
                  <c:v>0.69500000000000006</c:v>
                </c:pt>
                <c:pt idx="4143">
                  <c:v>0.7</c:v>
                </c:pt>
                <c:pt idx="4144">
                  <c:v>0.72899999999999998</c:v>
                </c:pt>
                <c:pt idx="4145">
                  <c:v>#N/A</c:v>
                </c:pt>
                <c:pt idx="4146">
                  <c:v>#N/A</c:v>
                </c:pt>
                <c:pt idx="4147">
                  <c:v>0.69300000000000006</c:v>
                </c:pt>
                <c:pt idx="4148">
                  <c:v>0.71400000000000008</c:v>
                </c:pt>
                <c:pt idx="4149">
                  <c:v>0.749</c:v>
                </c:pt>
                <c:pt idx="4150">
                  <c:v>0.71</c:v>
                </c:pt>
                <c:pt idx="4151">
                  <c:v>0.73099999999999998</c:v>
                </c:pt>
                <c:pt idx="4152">
                  <c:v>#N/A</c:v>
                </c:pt>
                <c:pt idx="4153">
                  <c:v>#N/A</c:v>
                </c:pt>
                <c:pt idx="4154">
                  <c:v>0.753</c:v>
                </c:pt>
                <c:pt idx="4155">
                  <c:v>0.71399999999999997</c:v>
                </c:pt>
                <c:pt idx="4156">
                  <c:v>0.70799999999999996</c:v>
                </c:pt>
                <c:pt idx="4157">
                  <c:v>0.68099999999999994</c:v>
                </c:pt>
                <c:pt idx="4158">
                  <c:v>0.68799999999999994</c:v>
                </c:pt>
                <c:pt idx="4159">
                  <c:v>#N/A</c:v>
                </c:pt>
                <c:pt idx="4160">
                  <c:v>#N/A</c:v>
                </c:pt>
                <c:pt idx="4161">
                  <c:v>0.66800000000000004</c:v>
                </c:pt>
                <c:pt idx="4162">
                  <c:v>0.66200000000000003</c:v>
                </c:pt>
                <c:pt idx="4163">
                  <c:v>0.64700000000000002</c:v>
                </c:pt>
                <c:pt idx="4164">
                  <c:v>0.68500000000000005</c:v>
                </c:pt>
                <c:pt idx="4165">
                  <c:v>0.64</c:v>
                </c:pt>
                <c:pt idx="4166">
                  <c:v>#N/A</c:v>
                </c:pt>
                <c:pt idx="4167">
                  <c:v>#N/A</c:v>
                </c:pt>
                <c:pt idx="4168">
                  <c:v>0.626</c:v>
                </c:pt>
                <c:pt idx="4169">
                  <c:v>0.65800000000000003</c:v>
                </c:pt>
                <c:pt idx="4170">
                  <c:v>0.64300000000000002</c:v>
                </c:pt>
                <c:pt idx="4171">
                  <c:v>0.64900000000000002</c:v>
                </c:pt>
                <c:pt idx="4172">
                  <c:v>0.64400000000000002</c:v>
                </c:pt>
                <c:pt idx="4173">
                  <c:v>#N/A</c:v>
                </c:pt>
                <c:pt idx="4174">
                  <c:v>#N/A</c:v>
                </c:pt>
                <c:pt idx="4175">
                  <c:v>0.67500000000000004</c:v>
                </c:pt>
                <c:pt idx="4176">
                  <c:v>0.63400000000000001</c:v>
                </c:pt>
                <c:pt idx="4177">
                  <c:v>0.65700000000000003</c:v>
                </c:pt>
                <c:pt idx="4178">
                  <c:v>0.63800000000000001</c:v>
                </c:pt>
                <c:pt idx="4179">
                  <c:v>0.64900000000000002</c:v>
                </c:pt>
                <c:pt idx="4180">
                  <c:v>#N/A</c:v>
                </c:pt>
                <c:pt idx="4181">
                  <c:v>#N/A</c:v>
                </c:pt>
                <c:pt idx="4182">
                  <c:v>0.65300000000000002</c:v>
                </c:pt>
                <c:pt idx="4183">
                  <c:v>0.66100000000000003</c:v>
                </c:pt>
                <c:pt idx="4184">
                  <c:v>0.57200000000000006</c:v>
                </c:pt>
                <c:pt idx="4185">
                  <c:v>0.58499999999999996</c:v>
                </c:pt>
                <c:pt idx="4186">
                  <c:v>0.63200000000000001</c:v>
                </c:pt>
                <c:pt idx="4187">
                  <c:v>#N/A</c:v>
                </c:pt>
                <c:pt idx="4188">
                  <c:v>#N/A</c:v>
                </c:pt>
                <c:pt idx="4189">
                  <c:v>0.64700000000000002</c:v>
                </c:pt>
                <c:pt idx="4190">
                  <c:v>0.60899999999999999</c:v>
                </c:pt>
                <c:pt idx="4191">
                  <c:v>0.60599999999999998</c:v>
                </c:pt>
                <c:pt idx="4192">
                  <c:v>0.58899999999999997</c:v>
                </c:pt>
                <c:pt idx="4193">
                  <c:v>0.63800000000000001</c:v>
                </c:pt>
                <c:pt idx="4194">
                  <c:v>#N/A</c:v>
                </c:pt>
                <c:pt idx="4195">
                  <c:v>#N/A</c:v>
                </c:pt>
                <c:pt idx="4196">
                  <c:v>0.59099999999999997</c:v>
                </c:pt>
                <c:pt idx="4197">
                  <c:v>0.625</c:v>
                </c:pt>
                <c:pt idx="4198">
                  <c:v>0.59799999999999998</c:v>
                </c:pt>
                <c:pt idx="4199">
                  <c:v>0.57499999999999996</c:v>
                </c:pt>
                <c:pt idx="4200">
                  <c:v>0.58799999999999997</c:v>
                </c:pt>
                <c:pt idx="4201">
                  <c:v>#N/A</c:v>
                </c:pt>
                <c:pt idx="4202">
                  <c:v>#N/A</c:v>
                </c:pt>
                <c:pt idx="4203">
                  <c:v>0.59799999999999998</c:v>
                </c:pt>
                <c:pt idx="4204">
                  <c:v>0.53600000000000003</c:v>
                </c:pt>
                <c:pt idx="4205">
                  <c:v>0.59299999999999997</c:v>
                </c:pt>
                <c:pt idx="4206">
                  <c:v>0.66200000000000003</c:v>
                </c:pt>
                <c:pt idx="4207">
                  <c:v>0.65900000000000003</c:v>
                </c:pt>
                <c:pt idx="4208">
                  <c:v>#N/A</c:v>
                </c:pt>
                <c:pt idx="4209">
                  <c:v>#N/A</c:v>
                </c:pt>
                <c:pt idx="4210">
                  <c:v>0.63100000000000001</c:v>
                </c:pt>
                <c:pt idx="4211">
                  <c:v>0.60299999999999998</c:v>
                </c:pt>
                <c:pt idx="4212">
                  <c:v>0.58199999999999996</c:v>
                </c:pt>
                <c:pt idx="4213">
                  <c:v>0.627</c:v>
                </c:pt>
                <c:pt idx="4214">
                  <c:v>0.6100000000000001</c:v>
                </c:pt>
                <c:pt idx="4215">
                  <c:v>#N/A</c:v>
                </c:pt>
                <c:pt idx="4216">
                  <c:v>#N/A</c:v>
                </c:pt>
                <c:pt idx="4217">
                  <c:v>0.61799999999999999</c:v>
                </c:pt>
                <c:pt idx="4218">
                  <c:v>0.65300000000000002</c:v>
                </c:pt>
                <c:pt idx="4219">
                  <c:v>0.65400000000000003</c:v>
                </c:pt>
                <c:pt idx="4220">
                  <c:v>0.61</c:v>
                </c:pt>
                <c:pt idx="4221">
                  <c:v>0.60799999999999998</c:v>
                </c:pt>
                <c:pt idx="4222">
                  <c:v>#N/A</c:v>
                </c:pt>
                <c:pt idx="4223">
                  <c:v>#N/A</c:v>
                </c:pt>
                <c:pt idx="4224">
                  <c:v>0.63900000000000001</c:v>
                </c:pt>
                <c:pt idx="4225">
                  <c:v>0.63700000000000001</c:v>
                </c:pt>
                <c:pt idx="4226">
                  <c:v>0.63400000000000001</c:v>
                </c:pt>
                <c:pt idx="4227">
                  <c:v>0.63300000000000001</c:v>
                </c:pt>
                <c:pt idx="4228">
                  <c:v>0.63200000000000001</c:v>
                </c:pt>
                <c:pt idx="4229">
                  <c:v>#N/A</c:v>
                </c:pt>
                <c:pt idx="4230">
                  <c:v>#N/A</c:v>
                </c:pt>
                <c:pt idx="4231">
                  <c:v>0.59499999999999997</c:v>
                </c:pt>
                <c:pt idx="4232">
                  <c:v>0.60699999999999998</c:v>
                </c:pt>
                <c:pt idx="4233">
                  <c:v>0.63</c:v>
                </c:pt>
                <c:pt idx="4234">
                  <c:v>0.60699999999999998</c:v>
                </c:pt>
                <c:pt idx="4235">
                  <c:v>0.621</c:v>
                </c:pt>
                <c:pt idx="4236">
                  <c:v>#N/A</c:v>
                </c:pt>
                <c:pt idx="4237">
                  <c:v>#N/A</c:v>
                </c:pt>
                <c:pt idx="4238">
                  <c:v>0.59499999999999997</c:v>
                </c:pt>
                <c:pt idx="4239">
                  <c:v>0.57800000000000007</c:v>
                </c:pt>
                <c:pt idx="4240">
                  <c:v>0.57099999999999995</c:v>
                </c:pt>
                <c:pt idx="4241">
                  <c:v>0.56500000000000006</c:v>
                </c:pt>
                <c:pt idx="4242">
                  <c:v>0.59099999999999997</c:v>
                </c:pt>
                <c:pt idx="4243">
                  <c:v>#N/A</c:v>
                </c:pt>
                <c:pt idx="4244">
                  <c:v>#N/A</c:v>
                </c:pt>
                <c:pt idx="4245">
                  <c:v>0.58599999999999997</c:v>
                </c:pt>
                <c:pt idx="4246">
                  <c:v>0.628</c:v>
                </c:pt>
                <c:pt idx="4247">
                  <c:v>0.59899999999999998</c:v>
                </c:pt>
                <c:pt idx="4248">
                  <c:v>0.61499999999999999</c:v>
                </c:pt>
                <c:pt idx="4249">
                  <c:v>0.60499999999999998</c:v>
                </c:pt>
                <c:pt idx="4250">
                  <c:v>#N/A</c:v>
                </c:pt>
                <c:pt idx="4251">
                  <c:v>#N/A</c:v>
                </c:pt>
                <c:pt idx="4252">
                  <c:v>0.6</c:v>
                </c:pt>
                <c:pt idx="4253">
                  <c:v>0.61399999999999999</c:v>
                </c:pt>
                <c:pt idx="4254">
                  <c:v>0.65800000000000003</c:v>
                </c:pt>
                <c:pt idx="4255">
                  <c:v>0.60899999999999999</c:v>
                </c:pt>
                <c:pt idx="4256">
                  <c:v>0.60099999999999998</c:v>
                </c:pt>
                <c:pt idx="4257">
                  <c:v>#N/A</c:v>
                </c:pt>
                <c:pt idx="4258">
                  <c:v>#N/A</c:v>
                </c:pt>
                <c:pt idx="4259">
                  <c:v>0.59199999999999997</c:v>
                </c:pt>
                <c:pt idx="4260">
                  <c:v>0.64800000000000002</c:v>
                </c:pt>
                <c:pt idx="4261">
                  <c:v>0.58699999999999997</c:v>
                </c:pt>
                <c:pt idx="4262">
                  <c:v>0.60099999999999998</c:v>
                </c:pt>
                <c:pt idx="4263">
                  <c:v>0.59299999999999997</c:v>
                </c:pt>
                <c:pt idx="4264">
                  <c:v>#N/A</c:v>
                </c:pt>
                <c:pt idx="4265">
                  <c:v>#N/A</c:v>
                </c:pt>
                <c:pt idx="4266">
                  <c:v>0.56200000000000006</c:v>
                </c:pt>
                <c:pt idx="4267">
                  <c:v>0.6080000000000001</c:v>
                </c:pt>
                <c:pt idx="4268">
                  <c:v>0.58899999999999997</c:v>
                </c:pt>
                <c:pt idx="4269">
                  <c:v>0.52400000000000002</c:v>
                </c:pt>
                <c:pt idx="4270">
                  <c:v>0.57899999999999996</c:v>
                </c:pt>
                <c:pt idx="4271">
                  <c:v>#N/A</c:v>
                </c:pt>
                <c:pt idx="4272">
                  <c:v>#N/A</c:v>
                </c:pt>
                <c:pt idx="4273">
                  <c:v>0.55800000000000005</c:v>
                </c:pt>
                <c:pt idx="4274">
                  <c:v>0.52700000000000002</c:v>
                </c:pt>
                <c:pt idx="4275">
                  <c:v>0.58400000000000007</c:v>
                </c:pt>
                <c:pt idx="4276">
                  <c:v>0.55699999999999994</c:v>
                </c:pt>
                <c:pt idx="4277">
                  <c:v>0.52300000000000002</c:v>
                </c:pt>
                <c:pt idx="4278">
                  <c:v>#N/A</c:v>
                </c:pt>
                <c:pt idx="4279">
                  <c:v>#N/A</c:v>
                </c:pt>
                <c:pt idx="4280">
                  <c:v>0.56200000000000006</c:v>
                </c:pt>
                <c:pt idx="4281">
                  <c:v>0.54699999999999993</c:v>
                </c:pt>
                <c:pt idx="4282">
                  <c:v>0.53700000000000003</c:v>
                </c:pt>
                <c:pt idx="4283">
                  <c:v>0.59199999999999997</c:v>
                </c:pt>
                <c:pt idx="4284">
                  <c:v>0.55499999999999994</c:v>
                </c:pt>
                <c:pt idx="4285">
                  <c:v>#N/A</c:v>
                </c:pt>
                <c:pt idx="4286">
                  <c:v>#N/A</c:v>
                </c:pt>
                <c:pt idx="4287">
                  <c:v>0.52900000000000003</c:v>
                </c:pt>
                <c:pt idx="4288">
                  <c:v>0.54699999999999993</c:v>
                </c:pt>
                <c:pt idx="4289">
                  <c:v>0.55399999999999994</c:v>
                </c:pt>
                <c:pt idx="4290">
                  <c:v>0.59</c:v>
                </c:pt>
                <c:pt idx="4291">
                  <c:v>0.56100000000000005</c:v>
                </c:pt>
                <c:pt idx="4292">
                  <c:v>#N/A</c:v>
                </c:pt>
                <c:pt idx="4293">
                  <c:v>#N/A</c:v>
                </c:pt>
                <c:pt idx="4294">
                  <c:v>0.54700000000000004</c:v>
                </c:pt>
                <c:pt idx="4295">
                  <c:v>0.59299999999999997</c:v>
                </c:pt>
                <c:pt idx="4296">
                  <c:v>0.53300000000000003</c:v>
                </c:pt>
                <c:pt idx="4297">
                  <c:v>0.55099999999999993</c:v>
                </c:pt>
                <c:pt idx="4298">
                  <c:v>0.501</c:v>
                </c:pt>
                <c:pt idx="4299">
                  <c:v>#N/A</c:v>
                </c:pt>
                <c:pt idx="4300">
                  <c:v>#N/A</c:v>
                </c:pt>
                <c:pt idx="4301">
                  <c:v>0.53500000000000003</c:v>
                </c:pt>
                <c:pt idx="4302">
                  <c:v>0.54</c:v>
                </c:pt>
                <c:pt idx="4303">
                  <c:v>0.51100000000000001</c:v>
                </c:pt>
                <c:pt idx="4304">
                  <c:v>0.47000000000000003</c:v>
                </c:pt>
                <c:pt idx="4305">
                  <c:v>0.52200000000000002</c:v>
                </c:pt>
                <c:pt idx="4306">
                  <c:v>#N/A</c:v>
                </c:pt>
                <c:pt idx="4307">
                  <c:v>#N/A</c:v>
                </c:pt>
                <c:pt idx="4308">
                  <c:v>0.51300000000000001</c:v>
                </c:pt>
                <c:pt idx="4309">
                  <c:v>0.55899999999999994</c:v>
                </c:pt>
                <c:pt idx="4310">
                  <c:v>0.51</c:v>
                </c:pt>
                <c:pt idx="4311">
                  <c:v>0.53400000000000003</c:v>
                </c:pt>
                <c:pt idx="4312">
                  <c:v>0.502</c:v>
                </c:pt>
                <c:pt idx="4313">
                  <c:v>#N/A</c:v>
                </c:pt>
                <c:pt idx="4314">
                  <c:v>#N/A</c:v>
                </c:pt>
                <c:pt idx="4315">
                  <c:v>0.497</c:v>
                </c:pt>
                <c:pt idx="4316">
                  <c:v>0.55899999999999994</c:v>
                </c:pt>
                <c:pt idx="4317">
                  <c:v>0.52600000000000002</c:v>
                </c:pt>
                <c:pt idx="4318">
                  <c:v>0.57899999999999996</c:v>
                </c:pt>
                <c:pt idx="4319">
                  <c:v>0.61299999999999999</c:v>
                </c:pt>
                <c:pt idx="4320">
                  <c:v>#N/A</c:v>
                </c:pt>
                <c:pt idx="4321">
                  <c:v>#N/A</c:v>
                </c:pt>
                <c:pt idx="4322">
                  <c:v>0.66100000000000003</c:v>
                </c:pt>
                <c:pt idx="4323">
                  <c:v>0.59099999999999997</c:v>
                </c:pt>
                <c:pt idx="4324">
                  <c:v>0.61899999999999999</c:v>
                </c:pt>
                <c:pt idx="4325">
                  <c:v>0.53400000000000003</c:v>
                </c:pt>
                <c:pt idx="4326">
                  <c:v>0.55000000000000004</c:v>
                </c:pt>
                <c:pt idx="4327">
                  <c:v>#N/A</c:v>
                </c:pt>
                <c:pt idx="4328">
                  <c:v>#N/A</c:v>
                </c:pt>
                <c:pt idx="4329">
                  <c:v>0.6080000000000001</c:v>
                </c:pt>
                <c:pt idx="4330">
                  <c:v>0.56699999999999995</c:v>
                </c:pt>
                <c:pt idx="4331">
                  <c:v>0.66100000000000003</c:v>
                </c:pt>
                <c:pt idx="4332">
                  <c:v>0.63700000000000001</c:v>
                </c:pt>
                <c:pt idx="4333">
                  <c:v>0.61499999999999999</c:v>
                </c:pt>
                <c:pt idx="4334">
                  <c:v>#N/A</c:v>
                </c:pt>
                <c:pt idx="4335">
                  <c:v>#N/A</c:v>
                </c:pt>
                <c:pt idx="4336">
                  <c:v>0.65800000000000003</c:v>
                </c:pt>
                <c:pt idx="4337">
                  <c:v>0.61399999999999999</c:v>
                </c:pt>
                <c:pt idx="4338">
                  <c:v>0.64300000000000002</c:v>
                </c:pt>
                <c:pt idx="4339">
                  <c:v>0.61299999999999999</c:v>
                </c:pt>
                <c:pt idx="4340">
                  <c:v>0.624</c:v>
                </c:pt>
                <c:pt idx="4341">
                  <c:v>#N/A</c:v>
                </c:pt>
                <c:pt idx="4342">
                  <c:v>#N/A</c:v>
                </c:pt>
                <c:pt idx="4343">
                  <c:v>0.69599999999999995</c:v>
                </c:pt>
                <c:pt idx="4344">
                  <c:v>0.69500000000000006</c:v>
                </c:pt>
                <c:pt idx="4345">
                  <c:v>0.70399999999999996</c:v>
                </c:pt>
                <c:pt idx="4346">
                  <c:v>0.67700000000000005</c:v>
                </c:pt>
                <c:pt idx="4347">
                  <c:v>0.67399999999999993</c:v>
                </c:pt>
                <c:pt idx="4348">
                  <c:v>#N/A</c:v>
                </c:pt>
                <c:pt idx="4349">
                  <c:v>#N/A</c:v>
                </c:pt>
                <c:pt idx="4350">
                  <c:v>0.67399999999999993</c:v>
                </c:pt>
                <c:pt idx="4351">
                  <c:v>0.69199999999999995</c:v>
                </c:pt>
                <c:pt idx="4352">
                  <c:v>0.68900000000000006</c:v>
                </c:pt>
                <c:pt idx="4353">
                  <c:v>0.66900000000000004</c:v>
                </c:pt>
                <c:pt idx="4354">
                  <c:v>0.65599999999999992</c:v>
                </c:pt>
                <c:pt idx="4355">
                  <c:v>#N/A</c:v>
                </c:pt>
                <c:pt idx="4356">
                  <c:v>#N/A</c:v>
                </c:pt>
                <c:pt idx="4357">
                  <c:v>0.63900000000000001</c:v>
                </c:pt>
                <c:pt idx="4358">
                  <c:v>0.63400000000000001</c:v>
                </c:pt>
                <c:pt idx="4359">
                  <c:v>0.73099999999999998</c:v>
                </c:pt>
                <c:pt idx="4360">
                  <c:v>0.66400000000000003</c:v>
                </c:pt>
                <c:pt idx="4361">
                  <c:v>0.64800000000000002</c:v>
                </c:pt>
                <c:pt idx="4362">
                  <c:v>#N/A</c:v>
                </c:pt>
                <c:pt idx="4363">
                  <c:v>#N/A</c:v>
                </c:pt>
                <c:pt idx="4364">
                  <c:v>0.63400000000000001</c:v>
                </c:pt>
                <c:pt idx="4365">
                  <c:v>0.63900000000000001</c:v>
                </c:pt>
                <c:pt idx="4366">
                  <c:v>0.63700000000000001</c:v>
                </c:pt>
                <c:pt idx="4367">
                  <c:v>0.68100000000000005</c:v>
                </c:pt>
                <c:pt idx="4368">
                  <c:v>0.623</c:v>
                </c:pt>
                <c:pt idx="4369">
                  <c:v>#N/A</c:v>
                </c:pt>
                <c:pt idx="4370">
                  <c:v>#N/A</c:v>
                </c:pt>
                <c:pt idx="4371">
                  <c:v>0.66400000000000003</c:v>
                </c:pt>
                <c:pt idx="4372">
                  <c:v>0.69899999999999995</c:v>
                </c:pt>
                <c:pt idx="4373">
                  <c:v>0.65799999999999992</c:v>
                </c:pt>
                <c:pt idx="4374">
                  <c:v>0.68300000000000005</c:v>
                </c:pt>
                <c:pt idx="4375">
                  <c:v>0.67999999999999994</c:v>
                </c:pt>
                <c:pt idx="4376">
                  <c:v>#N/A</c:v>
                </c:pt>
                <c:pt idx="4377">
                  <c:v>#N/A</c:v>
                </c:pt>
                <c:pt idx="4378">
                  <c:v>0.64200000000000002</c:v>
                </c:pt>
                <c:pt idx="4379">
                  <c:v>0.64600000000000002</c:v>
                </c:pt>
                <c:pt idx="4380">
                  <c:v>0.68900000000000006</c:v>
                </c:pt>
                <c:pt idx="4381">
                  <c:v>0.68699999999999994</c:v>
                </c:pt>
                <c:pt idx="4382">
                  <c:v>0.69499999999999995</c:v>
                </c:pt>
                <c:pt idx="4383">
                  <c:v>#N/A</c:v>
                </c:pt>
                <c:pt idx="4384">
                  <c:v>#N/A</c:v>
                </c:pt>
                <c:pt idx="4385">
                  <c:v>0.69199999999999995</c:v>
                </c:pt>
                <c:pt idx="4386">
                  <c:v>0.63700000000000001</c:v>
                </c:pt>
                <c:pt idx="4387">
                  <c:v>0.6</c:v>
                </c:pt>
                <c:pt idx="4388">
                  <c:v>0.58900000000000008</c:v>
                </c:pt>
                <c:pt idx="4389">
                  <c:v>0.66399999999999992</c:v>
                </c:pt>
                <c:pt idx="4390">
                  <c:v>#N/A</c:v>
                </c:pt>
                <c:pt idx="4391">
                  <c:v>#N/A</c:v>
                </c:pt>
                <c:pt idx="4392">
                  <c:v>0.627</c:v>
                </c:pt>
                <c:pt idx="4393">
                  <c:v>0.65700000000000003</c:v>
                </c:pt>
                <c:pt idx="4394">
                  <c:v>0.61099999999999999</c:v>
                </c:pt>
                <c:pt idx="4395">
                  <c:v>0.58900000000000008</c:v>
                </c:pt>
                <c:pt idx="4396">
                  <c:v>0.63300000000000001</c:v>
                </c:pt>
                <c:pt idx="4397">
                  <c:v>#N/A</c:v>
                </c:pt>
                <c:pt idx="4398">
                  <c:v>#N/A</c:v>
                </c:pt>
                <c:pt idx="4399">
                  <c:v>0.61599999999999999</c:v>
                </c:pt>
                <c:pt idx="4400">
                  <c:v>0.61299999999999999</c:v>
                </c:pt>
                <c:pt idx="4401">
                  <c:v>0.60699999999999998</c:v>
                </c:pt>
                <c:pt idx="4402">
                  <c:v>0.62</c:v>
                </c:pt>
                <c:pt idx="4403">
                  <c:v>0.629</c:v>
                </c:pt>
                <c:pt idx="4404">
                  <c:v>#N/A</c:v>
                </c:pt>
                <c:pt idx="4405">
                  <c:v>#N/A</c:v>
                </c:pt>
                <c:pt idx="4406">
                  <c:v>0.64800000000000002</c:v>
                </c:pt>
                <c:pt idx="4407">
                  <c:v>0.65799999999999992</c:v>
                </c:pt>
                <c:pt idx="4408">
                  <c:v>0.68599999999999994</c:v>
                </c:pt>
                <c:pt idx="4409">
                  <c:v>0.64200000000000002</c:v>
                </c:pt>
                <c:pt idx="4410">
                  <c:v>0.66200000000000003</c:v>
                </c:pt>
                <c:pt idx="4411">
                  <c:v>#N/A</c:v>
                </c:pt>
                <c:pt idx="4412">
                  <c:v>#N/A</c:v>
                </c:pt>
                <c:pt idx="4413">
                  <c:v>0.69200000000000006</c:v>
                </c:pt>
                <c:pt idx="4414">
                  <c:v>0.71099999999999997</c:v>
                </c:pt>
                <c:pt idx="4415">
                  <c:v>0.68499999999999994</c:v>
                </c:pt>
                <c:pt idx="4416">
                  <c:v>0.84299999999999997</c:v>
                </c:pt>
                <c:pt idx="4417">
                  <c:v>0.82799999999999996</c:v>
                </c:pt>
                <c:pt idx="4418">
                  <c:v>#N/A</c:v>
                </c:pt>
                <c:pt idx="4419">
                  <c:v>#N/A</c:v>
                </c:pt>
                <c:pt idx="4420">
                  <c:v>0.78899999999999992</c:v>
                </c:pt>
                <c:pt idx="4421">
                  <c:v>0.85299999999999998</c:v>
                </c:pt>
                <c:pt idx="4422">
                  <c:v>0.81400000000000006</c:v>
                </c:pt>
                <c:pt idx="4423">
                  <c:v>0.89500000000000002</c:v>
                </c:pt>
                <c:pt idx="4424">
                  <c:v>0.90199999999999991</c:v>
                </c:pt>
                <c:pt idx="4425">
                  <c:v>#N/A</c:v>
                </c:pt>
                <c:pt idx="4426">
                  <c:v>#N/A</c:v>
                </c:pt>
                <c:pt idx="4427">
                  <c:v>0.97500000000000009</c:v>
                </c:pt>
                <c:pt idx="4428">
                  <c:v>0.91900000000000004</c:v>
                </c:pt>
                <c:pt idx="4429">
                  <c:v>0.83999999999999986</c:v>
                </c:pt>
                <c:pt idx="4430">
                  <c:v>0.84200000000000008</c:v>
                </c:pt>
                <c:pt idx="4431">
                  <c:v>0.877</c:v>
                </c:pt>
                <c:pt idx="4432">
                  <c:v>#N/A</c:v>
                </c:pt>
                <c:pt idx="4433">
                  <c:v>#N/A</c:v>
                </c:pt>
                <c:pt idx="4434">
                  <c:v>0.91599999999999993</c:v>
                </c:pt>
                <c:pt idx="4435">
                  <c:v>0.95300000000000007</c:v>
                </c:pt>
                <c:pt idx="4436">
                  <c:v>0.91500000000000004</c:v>
                </c:pt>
                <c:pt idx="4437">
                  <c:v>0.93499999999999994</c:v>
                </c:pt>
                <c:pt idx="4438">
                  <c:v>0.94099999999999995</c:v>
                </c:pt>
                <c:pt idx="4439">
                  <c:v>#N/A</c:v>
                </c:pt>
                <c:pt idx="4440">
                  <c:v>#N/A</c:v>
                </c:pt>
                <c:pt idx="4441">
                  <c:v>0.84200000000000008</c:v>
                </c:pt>
                <c:pt idx="4442">
                  <c:v>0.67399999999999993</c:v>
                </c:pt>
                <c:pt idx="4443">
                  <c:v>0.88400000000000001</c:v>
                </c:pt>
                <c:pt idx="4444">
                  <c:v>0.81799999999999995</c:v>
                </c:pt>
                <c:pt idx="4445">
                  <c:v>0.83799999999999997</c:v>
                </c:pt>
                <c:pt idx="4446">
                  <c:v>#N/A</c:v>
                </c:pt>
                <c:pt idx="4447">
                  <c:v>#N/A</c:v>
                </c:pt>
                <c:pt idx="4448">
                  <c:v>0.95700000000000007</c:v>
                </c:pt>
                <c:pt idx="4449">
                  <c:v>0.877</c:v>
                </c:pt>
                <c:pt idx="4450">
                  <c:v>0.81699999999999995</c:v>
                </c:pt>
                <c:pt idx="4451">
                  <c:v>0.98599999999999988</c:v>
                </c:pt>
                <c:pt idx="4452">
                  <c:v>0.875</c:v>
                </c:pt>
                <c:pt idx="4453">
                  <c:v>#N/A</c:v>
                </c:pt>
                <c:pt idx="4454">
                  <c:v>#N/A</c:v>
                </c:pt>
                <c:pt idx="4455">
                  <c:v>0.8859999999999999</c:v>
                </c:pt>
                <c:pt idx="4456">
                  <c:v>0.83599999999999985</c:v>
                </c:pt>
                <c:pt idx="4457">
                  <c:v>0.83799999999999997</c:v>
                </c:pt>
                <c:pt idx="4458">
                  <c:v>0.86</c:v>
                </c:pt>
                <c:pt idx="4459">
                  <c:v>0.81500000000000006</c:v>
                </c:pt>
                <c:pt idx="4460">
                  <c:v>#N/A</c:v>
                </c:pt>
                <c:pt idx="4461">
                  <c:v>#N/A</c:v>
                </c:pt>
                <c:pt idx="4462">
                  <c:v>0.85799999999999998</c:v>
                </c:pt>
                <c:pt idx="4463">
                  <c:v>0.80600000000000005</c:v>
                </c:pt>
                <c:pt idx="4464">
                  <c:v>0.80699999999999994</c:v>
                </c:pt>
                <c:pt idx="4465">
                  <c:v>0.78499999999999992</c:v>
                </c:pt>
                <c:pt idx="4466">
                  <c:v>0.81499999999999995</c:v>
                </c:pt>
                <c:pt idx="4467">
                  <c:v>#N/A</c:v>
                </c:pt>
                <c:pt idx="4468">
                  <c:v>#N/A</c:v>
                </c:pt>
                <c:pt idx="4469">
                  <c:v>0.7420000000000001</c:v>
                </c:pt>
                <c:pt idx="4470">
                  <c:v>0.77300000000000002</c:v>
                </c:pt>
                <c:pt idx="4471">
                  <c:v>0.80700000000000005</c:v>
                </c:pt>
                <c:pt idx="4472">
                  <c:v>0.77100000000000002</c:v>
                </c:pt>
                <c:pt idx="4473">
                  <c:v>0.80900000000000005</c:v>
                </c:pt>
                <c:pt idx="4474">
                  <c:v>#N/A</c:v>
                </c:pt>
                <c:pt idx="4475">
                  <c:v>#N/A</c:v>
                </c:pt>
                <c:pt idx="4476">
                  <c:v>0.87800000000000011</c:v>
                </c:pt>
                <c:pt idx="4477">
                  <c:v>0.97199999999999998</c:v>
                </c:pt>
                <c:pt idx="4478">
                  <c:v>0.92899999999999994</c:v>
                </c:pt>
                <c:pt idx="4479">
                  <c:v>0.97699999999999998</c:v>
                </c:pt>
                <c:pt idx="4480">
                  <c:v>0.95899999999999996</c:v>
                </c:pt>
                <c:pt idx="4481">
                  <c:v>#N/A</c:v>
                </c:pt>
                <c:pt idx="4482">
                  <c:v>#N/A</c:v>
                </c:pt>
                <c:pt idx="4483">
                  <c:v>0.94199999999999995</c:v>
                </c:pt>
                <c:pt idx="4484">
                  <c:v>0.80300000000000005</c:v>
                </c:pt>
                <c:pt idx="4485">
                  <c:v>0.95400000000000007</c:v>
                </c:pt>
                <c:pt idx="4486">
                  <c:v>1.0609999999999999</c:v>
                </c:pt>
                <c:pt idx="4487">
                  <c:v>1.0389999999999999</c:v>
                </c:pt>
                <c:pt idx="4488">
                  <c:v>#N/A</c:v>
                </c:pt>
                <c:pt idx="4489">
                  <c:v>#N/A</c:v>
                </c:pt>
                <c:pt idx="4490">
                  <c:v>1.0389999999999999</c:v>
                </c:pt>
                <c:pt idx="4491">
                  <c:v>0.98499999999999999</c:v>
                </c:pt>
                <c:pt idx="4492">
                  <c:v>0.997</c:v>
                </c:pt>
                <c:pt idx="4493">
                  <c:v>1.02</c:v>
                </c:pt>
                <c:pt idx="4494">
                  <c:v>1.0470000000000002</c:v>
                </c:pt>
                <c:pt idx="4495">
                  <c:v>#N/A</c:v>
                </c:pt>
                <c:pt idx="4496">
                  <c:v>#N/A</c:v>
                </c:pt>
                <c:pt idx="4497">
                  <c:v>0.99799999999999989</c:v>
                </c:pt>
                <c:pt idx="4498">
                  <c:v>1.0249999999999999</c:v>
                </c:pt>
                <c:pt idx="4499">
                  <c:v>1.0509999999999999</c:v>
                </c:pt>
                <c:pt idx="4500">
                  <c:v>1.1379999999999999</c:v>
                </c:pt>
                <c:pt idx="4501">
                  <c:v>1.1320000000000001</c:v>
                </c:pt>
                <c:pt idx="4502">
                  <c:v>#N/A</c:v>
                </c:pt>
                <c:pt idx="4503">
                  <c:v>#N/A</c:v>
                </c:pt>
                <c:pt idx="4504">
                  <c:v>1.1550000000000002</c:v>
                </c:pt>
                <c:pt idx="4505">
                  <c:v>1.0819999999999999</c:v>
                </c:pt>
                <c:pt idx="4506">
                  <c:v>1.149</c:v>
                </c:pt>
                <c:pt idx="4507">
                  <c:v>1.196</c:v>
                </c:pt>
                <c:pt idx="4508">
                  <c:v>1.22</c:v>
                </c:pt>
                <c:pt idx="4509">
                  <c:v>#N/A</c:v>
                </c:pt>
                <c:pt idx="4510">
                  <c:v>#N/A</c:v>
                </c:pt>
                <c:pt idx="4511">
                  <c:v>1.1230000000000002</c:v>
                </c:pt>
                <c:pt idx="4512">
                  <c:v>1.1069999999999998</c:v>
                </c:pt>
                <c:pt idx="4513">
                  <c:v>1.1399999999999999</c:v>
                </c:pt>
                <c:pt idx="4514">
                  <c:v>1.0710000000000002</c:v>
                </c:pt>
                <c:pt idx="4515">
                  <c:v>1.1879999999999997</c:v>
                </c:pt>
                <c:pt idx="4516">
                  <c:v>#N/A</c:v>
                </c:pt>
                <c:pt idx="4517">
                  <c:v>#N/A</c:v>
                </c:pt>
                <c:pt idx="4518">
                  <c:v>1.075</c:v>
                </c:pt>
                <c:pt idx="4519">
                  <c:v>1.1940000000000002</c:v>
                </c:pt>
                <c:pt idx="4520">
                  <c:v>1.1049999999999998</c:v>
                </c:pt>
                <c:pt idx="4521">
                  <c:v>1.1350000000000002</c:v>
                </c:pt>
                <c:pt idx="4522">
                  <c:v>1.1539999999999999</c:v>
                </c:pt>
                <c:pt idx="4523">
                  <c:v>#N/A</c:v>
                </c:pt>
                <c:pt idx="4524">
                  <c:v>#N/A</c:v>
                </c:pt>
                <c:pt idx="4525">
                  <c:v>1.2269999999999999</c:v>
                </c:pt>
                <c:pt idx="4526">
                  <c:v>1.1520000000000001</c:v>
                </c:pt>
                <c:pt idx="4527">
                  <c:v>1.1570000000000003</c:v>
                </c:pt>
                <c:pt idx="4528">
                  <c:v>1.2130000000000001</c:v>
                </c:pt>
                <c:pt idx="4529">
                  <c:v>1.095</c:v>
                </c:pt>
                <c:pt idx="4530">
                  <c:v>#N/A</c:v>
                </c:pt>
                <c:pt idx="4531">
                  <c:v>#N/A</c:v>
                </c:pt>
                <c:pt idx="4532">
                  <c:v>1.1220000000000001</c:v>
                </c:pt>
                <c:pt idx="4533">
                  <c:v>1.2070000000000001</c:v>
                </c:pt>
                <c:pt idx="4534">
                  <c:v>1.21</c:v>
                </c:pt>
                <c:pt idx="4535">
                  <c:v>1.216</c:v>
                </c:pt>
                <c:pt idx="4536">
                  <c:v>1.2309999999999999</c:v>
                </c:pt>
                <c:pt idx="4537">
                  <c:v>#N/A</c:v>
                </c:pt>
                <c:pt idx="4538">
                  <c:v>#N/A</c:v>
                </c:pt>
                <c:pt idx="4539">
                  <c:v>1.2789999999999999</c:v>
                </c:pt>
                <c:pt idx="4540">
                  <c:v>1.1680000000000001</c:v>
                </c:pt>
                <c:pt idx="4541">
                  <c:v>1.1870000000000001</c:v>
                </c:pt>
                <c:pt idx="4542">
                  <c:v>1.3129999999999997</c:v>
                </c:pt>
                <c:pt idx="4543">
                  <c:v>1.4059999999999999</c:v>
                </c:pt>
                <c:pt idx="4544">
                  <c:v>#N/A</c:v>
                </c:pt>
                <c:pt idx="4545">
                  <c:v>#N/A</c:v>
                </c:pt>
                <c:pt idx="4546">
                  <c:v>1.4590000000000001</c:v>
                </c:pt>
                <c:pt idx="4547">
                  <c:v>1.466</c:v>
                </c:pt>
                <c:pt idx="4548">
                  <c:v>1.1080000000000001</c:v>
                </c:pt>
                <c:pt idx="4549">
                  <c:v>1.0559999999999998</c:v>
                </c:pt>
                <c:pt idx="4550">
                  <c:v>1.0740000000000001</c:v>
                </c:pt>
                <c:pt idx="4551">
                  <c:v>#N/A</c:v>
                </c:pt>
                <c:pt idx="4552">
                  <c:v>#N/A</c:v>
                </c:pt>
                <c:pt idx="4553">
                  <c:v>1.1719999999999997</c:v>
                </c:pt>
                <c:pt idx="4554">
                  <c:v>1.0830000000000002</c:v>
                </c:pt>
                <c:pt idx="4555">
                  <c:v>1.0049999999999999</c:v>
                </c:pt>
                <c:pt idx="4556">
                  <c:v>1.0619999999999998</c:v>
                </c:pt>
                <c:pt idx="4557">
                  <c:v>1.0770000000000002</c:v>
                </c:pt>
                <c:pt idx="4558">
                  <c:v>#N/A</c:v>
                </c:pt>
                <c:pt idx="4559">
                  <c:v>#N/A</c:v>
                </c:pt>
                <c:pt idx="4560">
                  <c:v>1.1489999999999998</c:v>
                </c:pt>
                <c:pt idx="4561">
                  <c:v>1.1100000000000001</c:v>
                </c:pt>
                <c:pt idx="4562">
                  <c:v>0.97500000000000009</c:v>
                </c:pt>
                <c:pt idx="4563">
                  <c:v>1.0169999999999999</c:v>
                </c:pt>
                <c:pt idx="4564">
                  <c:v>0.87999999999999989</c:v>
                </c:pt>
                <c:pt idx="4565">
                  <c:v>#N/A</c:v>
                </c:pt>
                <c:pt idx="4566">
                  <c:v>#N/A</c:v>
                </c:pt>
                <c:pt idx="4567">
                  <c:v>1.1299999999999999</c:v>
                </c:pt>
                <c:pt idx="4568">
                  <c:v>1.0430000000000001</c:v>
                </c:pt>
                <c:pt idx="4569">
                  <c:v>1.0590000000000002</c:v>
                </c:pt>
                <c:pt idx="4570">
                  <c:v>1.109</c:v>
                </c:pt>
                <c:pt idx="4571">
                  <c:v>1.1659999999999999</c:v>
                </c:pt>
                <c:pt idx="4572">
                  <c:v>#N/A</c:v>
                </c:pt>
                <c:pt idx="4573">
                  <c:v>#N/A</c:v>
                </c:pt>
                <c:pt idx="4574">
                  <c:v>1.0450000000000002</c:v>
                </c:pt>
                <c:pt idx="4575">
                  <c:v>1.1200000000000001</c:v>
                </c:pt>
                <c:pt idx="4576">
                  <c:v>1.1160000000000001</c:v>
                </c:pt>
                <c:pt idx="4577">
                  <c:v>1.109</c:v>
                </c:pt>
                <c:pt idx="4578">
                  <c:v>1.1899999999999997</c:v>
                </c:pt>
                <c:pt idx="4579">
                  <c:v>#N/A</c:v>
                </c:pt>
                <c:pt idx="4580">
                  <c:v>#N/A</c:v>
                </c:pt>
                <c:pt idx="4581">
                  <c:v>1.1890000000000001</c:v>
                </c:pt>
                <c:pt idx="4582">
                  <c:v>1.1720000000000002</c:v>
                </c:pt>
                <c:pt idx="4583">
                  <c:v>1.1720000000000002</c:v>
                </c:pt>
                <c:pt idx="4584">
                  <c:v>1.1189999999999998</c:v>
                </c:pt>
                <c:pt idx="4585">
                  <c:v>1.1109999999999998</c:v>
                </c:pt>
                <c:pt idx="4586">
                  <c:v>#N/A</c:v>
                </c:pt>
                <c:pt idx="4587">
                  <c:v>#N/A</c:v>
                </c:pt>
                <c:pt idx="4588">
                  <c:v>1.0889999999999997</c:v>
                </c:pt>
                <c:pt idx="4589">
                  <c:v>1.0759999999999998</c:v>
                </c:pt>
                <c:pt idx="4590">
                  <c:v>1.1379999999999999</c:v>
                </c:pt>
                <c:pt idx="4591">
                  <c:v>0.91500000000000004</c:v>
                </c:pt>
                <c:pt idx="4592">
                  <c:v>0.93200000000000005</c:v>
                </c:pt>
                <c:pt idx="4593">
                  <c:v>#N/A</c:v>
                </c:pt>
                <c:pt idx="4594">
                  <c:v>#N/A</c:v>
                </c:pt>
                <c:pt idx="4595">
                  <c:v>0.92699999999999994</c:v>
                </c:pt>
                <c:pt idx="4596">
                  <c:v>1.1380000000000001</c:v>
                </c:pt>
                <c:pt idx="4597">
                  <c:v>1.0739999999999998</c:v>
                </c:pt>
                <c:pt idx="4598">
                  <c:v>0.95800000000000007</c:v>
                </c:pt>
                <c:pt idx="4599">
                  <c:v>1.123</c:v>
                </c:pt>
                <c:pt idx="4600">
                  <c:v>#N/A</c:v>
                </c:pt>
                <c:pt idx="4601">
                  <c:v>#N/A</c:v>
                </c:pt>
                <c:pt idx="4602">
                  <c:v>1.0499999999999998</c:v>
                </c:pt>
                <c:pt idx="4603">
                  <c:v>1.0249999999999999</c:v>
                </c:pt>
                <c:pt idx="4604">
                  <c:v>1.024</c:v>
                </c:pt>
                <c:pt idx="4605">
                  <c:v>1.06</c:v>
                </c:pt>
                <c:pt idx="4606">
                  <c:v>1</c:v>
                </c:pt>
                <c:pt idx="4607">
                  <c:v>#N/A</c:v>
                </c:pt>
                <c:pt idx="4608">
                  <c:v>#N/A</c:v>
                </c:pt>
                <c:pt idx="4609">
                  <c:v>0.98</c:v>
                </c:pt>
                <c:pt idx="4610">
                  <c:v>1.08</c:v>
                </c:pt>
                <c:pt idx="4611">
                  <c:v>1.0669999999999999</c:v>
                </c:pt>
                <c:pt idx="4612">
                  <c:v>1.0509999999999999</c:v>
                </c:pt>
                <c:pt idx="4613">
                  <c:v>1.1159999999999999</c:v>
                </c:pt>
                <c:pt idx="4614">
                  <c:v>#N/A</c:v>
                </c:pt>
                <c:pt idx="4615">
                  <c:v>#N/A</c:v>
                </c:pt>
                <c:pt idx="4616">
                  <c:v>1.1469999999999998</c:v>
                </c:pt>
                <c:pt idx="4617">
                  <c:v>1.1019999999999999</c:v>
                </c:pt>
                <c:pt idx="4618">
                  <c:v>1.1399999999999999</c:v>
                </c:pt>
                <c:pt idx="4619">
                  <c:v>1.0789999999999997</c:v>
                </c:pt>
                <c:pt idx="4620">
                  <c:v>1.1559999999999999</c:v>
                </c:pt>
                <c:pt idx="4621">
                  <c:v>#N/A</c:v>
                </c:pt>
                <c:pt idx="4622">
                  <c:v>#N/A</c:v>
                </c:pt>
                <c:pt idx="4623">
                  <c:v>1.095</c:v>
                </c:pt>
                <c:pt idx="4624">
                  <c:v>1.1320000000000001</c:v>
                </c:pt>
                <c:pt idx="4625">
                  <c:v>1.1029999999999998</c:v>
                </c:pt>
                <c:pt idx="4626">
                  <c:v>1.0719999999999998</c:v>
                </c:pt>
                <c:pt idx="4627">
                  <c:v>1.0469999999999997</c:v>
                </c:pt>
                <c:pt idx="4628">
                  <c:v>#N/A</c:v>
                </c:pt>
                <c:pt idx="4629">
                  <c:v>#N/A</c:v>
                </c:pt>
                <c:pt idx="4630">
                  <c:v>1.1219999999999999</c:v>
                </c:pt>
                <c:pt idx="4631">
                  <c:v>1.1479999999999999</c:v>
                </c:pt>
                <c:pt idx="4632">
                  <c:v>1.0709999999999997</c:v>
                </c:pt>
                <c:pt idx="4633">
                  <c:v>1.1599999999999999</c:v>
                </c:pt>
                <c:pt idx="4634">
                  <c:v>1.0349999999999999</c:v>
                </c:pt>
                <c:pt idx="4635">
                  <c:v>#N/A</c:v>
                </c:pt>
                <c:pt idx="4636">
                  <c:v>#N/A</c:v>
                </c:pt>
                <c:pt idx="4637">
                  <c:v>1.0209999999999999</c:v>
                </c:pt>
                <c:pt idx="4638">
                  <c:v>1.1130000000000002</c:v>
                </c:pt>
                <c:pt idx="4639">
                  <c:v>1.0370000000000001</c:v>
                </c:pt>
                <c:pt idx="4640">
                  <c:v>1.0570000000000002</c:v>
                </c:pt>
                <c:pt idx="4641">
                  <c:v>1.0640000000000001</c:v>
                </c:pt>
                <c:pt idx="4642">
                  <c:v>#N/A</c:v>
                </c:pt>
                <c:pt idx="4643">
                  <c:v>#N/A</c:v>
                </c:pt>
                <c:pt idx="4644">
                  <c:v>1.0569999999999999</c:v>
                </c:pt>
                <c:pt idx="4645">
                  <c:v>1.1140000000000003</c:v>
                </c:pt>
                <c:pt idx="4646">
                  <c:v>1.083</c:v>
                </c:pt>
                <c:pt idx="4647">
                  <c:v>1.1399999999999997</c:v>
                </c:pt>
                <c:pt idx="4648">
                  <c:v>1.1150000000000002</c:v>
                </c:pt>
                <c:pt idx="4649">
                  <c:v>#N/A</c:v>
                </c:pt>
                <c:pt idx="4650">
                  <c:v>#N/A</c:v>
                </c:pt>
                <c:pt idx="4651">
                  <c:v>1.0920000000000001</c:v>
                </c:pt>
                <c:pt idx="4652">
                  <c:v>1.2239999999999998</c:v>
                </c:pt>
                <c:pt idx="4653">
                  <c:v>#N/A</c:v>
                </c:pt>
                <c:pt idx="4654">
                  <c:v>#N/A</c:v>
                </c:pt>
                <c:pt idx="4655">
                  <c:v>#N/A</c:v>
                </c:pt>
                <c:pt idx="4656">
                  <c:v>#N/A</c:v>
                </c:pt>
                <c:pt idx="4657">
                  <c:v>#N/A</c:v>
                </c:pt>
                <c:pt idx="4658">
                  <c:v>#N/A</c:v>
                </c:pt>
                <c:pt idx="4659">
                  <c:v>#N/A</c:v>
                </c:pt>
                <c:pt idx="4660">
                  <c:v>#N/A</c:v>
                </c:pt>
                <c:pt idx="4661">
                  <c:v>#N/A</c:v>
                </c:pt>
                <c:pt idx="4662">
                  <c:v>#N/A</c:v>
                </c:pt>
                <c:pt idx="4663">
                  <c:v>#N/A</c:v>
                </c:pt>
                <c:pt idx="4664">
                  <c:v>#N/A</c:v>
                </c:pt>
                <c:pt idx="4665">
                  <c:v>#N/A</c:v>
                </c:pt>
                <c:pt idx="4666">
                  <c:v>#N/A</c:v>
                </c:pt>
                <c:pt idx="4667">
                  <c:v>#N/A</c:v>
                </c:pt>
                <c:pt idx="4668">
                  <c:v>#N/A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#N/A</c:v>
                </c:pt>
                <c:pt idx="4673">
                  <c:v>#N/A</c:v>
                </c:pt>
                <c:pt idx="4674">
                  <c:v>#N/A</c:v>
                </c:pt>
                <c:pt idx="4675">
                  <c:v>#N/A</c:v>
                </c:pt>
                <c:pt idx="4676">
                  <c:v>#N/A</c:v>
                </c:pt>
                <c:pt idx="4677">
                  <c:v>#N/A</c:v>
                </c:pt>
                <c:pt idx="4678">
                  <c:v>#N/A</c:v>
                </c:pt>
                <c:pt idx="4679">
                  <c:v>#N/A</c:v>
                </c:pt>
                <c:pt idx="4680">
                  <c:v>#N/A</c:v>
                </c:pt>
                <c:pt idx="4681">
                  <c:v>#N/A</c:v>
                </c:pt>
                <c:pt idx="4682">
                  <c:v>#N/A</c:v>
                </c:pt>
                <c:pt idx="4683">
                  <c:v>#N/A</c:v>
                </c:pt>
                <c:pt idx="4684">
                  <c:v>#N/A</c:v>
                </c:pt>
                <c:pt idx="4685">
                  <c:v>#N/A</c:v>
                </c:pt>
                <c:pt idx="4686">
                  <c:v>#N/A</c:v>
                </c:pt>
                <c:pt idx="4687">
                  <c:v>#N/A</c:v>
                </c:pt>
                <c:pt idx="4688">
                  <c:v>#N/A</c:v>
                </c:pt>
                <c:pt idx="4689">
                  <c:v>#N/A</c:v>
                </c:pt>
                <c:pt idx="4690">
                  <c:v>#N/A</c:v>
                </c:pt>
                <c:pt idx="4691">
                  <c:v>#N/A</c:v>
                </c:pt>
                <c:pt idx="4692">
                  <c:v>#N/A</c:v>
                </c:pt>
                <c:pt idx="4693">
                  <c:v>#N/A</c:v>
                </c:pt>
                <c:pt idx="4694">
                  <c:v>#N/A</c:v>
                </c:pt>
                <c:pt idx="4695">
                  <c:v>#N/A</c:v>
                </c:pt>
                <c:pt idx="4696">
                  <c:v>#N/A</c:v>
                </c:pt>
                <c:pt idx="4697">
                  <c:v>#N/A</c:v>
                </c:pt>
                <c:pt idx="4698">
                  <c:v>#N/A</c:v>
                </c:pt>
                <c:pt idx="4699">
                  <c:v>#N/A</c:v>
                </c:pt>
                <c:pt idx="4700">
                  <c:v>#N/A</c:v>
                </c:pt>
                <c:pt idx="4701">
                  <c:v>#N/A</c:v>
                </c:pt>
                <c:pt idx="4702">
                  <c:v>#N/A</c:v>
                </c:pt>
                <c:pt idx="4703">
                  <c:v>#N/A</c:v>
                </c:pt>
                <c:pt idx="4704">
                  <c:v>#N/A</c:v>
                </c:pt>
                <c:pt idx="4705">
                  <c:v>#N/A</c:v>
                </c:pt>
                <c:pt idx="4706">
                  <c:v>#N/A</c:v>
                </c:pt>
                <c:pt idx="4707">
                  <c:v>#N/A</c:v>
                </c:pt>
                <c:pt idx="4708">
                  <c:v>#N/A</c:v>
                </c:pt>
                <c:pt idx="4709">
                  <c:v>#N/A</c:v>
                </c:pt>
                <c:pt idx="4710">
                  <c:v>#N/A</c:v>
                </c:pt>
                <c:pt idx="4711">
                  <c:v>#N/A</c:v>
                </c:pt>
                <c:pt idx="4712">
                  <c:v>#N/A</c:v>
                </c:pt>
                <c:pt idx="4713">
                  <c:v>#N/A</c:v>
                </c:pt>
                <c:pt idx="4714">
                  <c:v>#N/A</c:v>
                </c:pt>
                <c:pt idx="4715">
                  <c:v>#N/A</c:v>
                </c:pt>
                <c:pt idx="4716">
                  <c:v>#N/A</c:v>
                </c:pt>
                <c:pt idx="4717">
                  <c:v>#N/A</c:v>
                </c:pt>
                <c:pt idx="4718">
                  <c:v>#N/A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#N/A</c:v>
                </c:pt>
                <c:pt idx="4728">
                  <c:v>#N/A</c:v>
                </c:pt>
                <c:pt idx="4729">
                  <c:v>#N/A</c:v>
                </c:pt>
                <c:pt idx="4730">
                  <c:v>#N/A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#N/A</c:v>
                </c:pt>
                <c:pt idx="4736">
                  <c:v>#N/A</c:v>
                </c:pt>
                <c:pt idx="4737">
                  <c:v>#N/A</c:v>
                </c:pt>
                <c:pt idx="4738">
                  <c:v>#N/A</c:v>
                </c:pt>
                <c:pt idx="4739">
                  <c:v>#N/A</c:v>
                </c:pt>
                <c:pt idx="4740">
                  <c:v>#N/A</c:v>
                </c:pt>
                <c:pt idx="4741">
                  <c:v>#N/A</c:v>
                </c:pt>
                <c:pt idx="4742">
                  <c:v>#N/A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B9-4500-80A6-F76D05B8A0FD}"/>
            </c:ext>
          </c:extLst>
        </c:ser>
        <c:ser>
          <c:idx val="3"/>
          <c:order val="3"/>
          <c:tx>
            <c:strRef>
              <c:f>II.18a!$E$3</c:f>
              <c:strCache>
                <c:ptCount val="1"/>
                <c:pt idx="0">
                  <c:v> Græken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4751</c:f>
              <c:numCache>
                <c:formatCode>yyyy\-mm\-dd</c:formatCode>
                <c:ptCount val="4748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</c:numCache>
            </c:numRef>
          </c:cat>
          <c:val>
            <c:numRef>
              <c:f>II.18a!$E$4:$E$4751</c:f>
              <c:numCache>
                <c:formatCode>General</c:formatCode>
                <c:ptCount val="4748"/>
                <c:pt idx="0">
                  <c:v>2.3600000000000003</c:v>
                </c:pt>
                <c:pt idx="1">
                  <c:v>#N/A</c:v>
                </c:pt>
                <c:pt idx="2">
                  <c:v>#N/A</c:v>
                </c:pt>
                <c:pt idx="3">
                  <c:v>2.2600000000000002</c:v>
                </c:pt>
                <c:pt idx="4">
                  <c:v>2.21</c:v>
                </c:pt>
                <c:pt idx="5">
                  <c:v>2.2200000000000002</c:v>
                </c:pt>
                <c:pt idx="6">
                  <c:v>2.2199999999999998</c:v>
                </c:pt>
                <c:pt idx="7">
                  <c:v>2.19</c:v>
                </c:pt>
                <c:pt idx="8">
                  <c:v>#N/A</c:v>
                </c:pt>
                <c:pt idx="9">
                  <c:v>#N/A</c:v>
                </c:pt>
                <c:pt idx="10">
                  <c:v>2.1000000000000005</c:v>
                </c:pt>
                <c:pt idx="11">
                  <c:v>2.3199999999999998</c:v>
                </c:pt>
                <c:pt idx="12">
                  <c:v>2.5599999999999996</c:v>
                </c:pt>
                <c:pt idx="13">
                  <c:v>2.7600000000000002</c:v>
                </c:pt>
                <c:pt idx="14">
                  <c:v>2.7100000000000004</c:v>
                </c:pt>
                <c:pt idx="15">
                  <c:v>#N/A</c:v>
                </c:pt>
                <c:pt idx="16">
                  <c:v>#N/A</c:v>
                </c:pt>
                <c:pt idx="17">
                  <c:v>2.6799999999999997</c:v>
                </c:pt>
                <c:pt idx="18">
                  <c:v>2.62</c:v>
                </c:pt>
                <c:pt idx="19">
                  <c:v>2.92</c:v>
                </c:pt>
                <c:pt idx="20">
                  <c:v>2.9199999999999995</c:v>
                </c:pt>
                <c:pt idx="21">
                  <c:v>3.08</c:v>
                </c:pt>
                <c:pt idx="22">
                  <c:v>#N/A</c:v>
                </c:pt>
                <c:pt idx="23">
                  <c:v>#N/A</c:v>
                </c:pt>
                <c:pt idx="24">
                  <c:v>3.0100000000000002</c:v>
                </c:pt>
                <c:pt idx="25">
                  <c:v>3.0900000000000003</c:v>
                </c:pt>
                <c:pt idx="26">
                  <c:v>3.5599999999999996</c:v>
                </c:pt>
                <c:pt idx="27">
                  <c:v>3.9200000000000004</c:v>
                </c:pt>
                <c:pt idx="28">
                  <c:v>3.7199999999999998</c:v>
                </c:pt>
                <c:pt idx="29">
                  <c:v>#N/A</c:v>
                </c:pt>
                <c:pt idx="30">
                  <c:v>#N/A</c:v>
                </c:pt>
                <c:pt idx="31">
                  <c:v>3.4899999999999998</c:v>
                </c:pt>
                <c:pt idx="32">
                  <c:v>3.55</c:v>
                </c:pt>
                <c:pt idx="33">
                  <c:v>3.5100000000000002</c:v>
                </c:pt>
                <c:pt idx="34">
                  <c:v>3.47</c:v>
                </c:pt>
                <c:pt idx="35">
                  <c:v>3.55</c:v>
                </c:pt>
                <c:pt idx="36">
                  <c:v>#N/A</c:v>
                </c:pt>
                <c:pt idx="37">
                  <c:v>#N/A</c:v>
                </c:pt>
                <c:pt idx="38">
                  <c:v>3.7</c:v>
                </c:pt>
                <c:pt idx="39">
                  <c:v>3.2800000000000002</c:v>
                </c:pt>
                <c:pt idx="40">
                  <c:v>2.8499999999999996</c:v>
                </c:pt>
                <c:pt idx="41">
                  <c:v>2.7600000000000002</c:v>
                </c:pt>
                <c:pt idx="42">
                  <c:v>2.95</c:v>
                </c:pt>
                <c:pt idx="43">
                  <c:v>#N/A</c:v>
                </c:pt>
                <c:pt idx="44">
                  <c:v>#N/A</c:v>
                </c:pt>
                <c:pt idx="45">
                  <c:v>3.04</c:v>
                </c:pt>
                <c:pt idx="46">
                  <c:v>3.26</c:v>
                </c:pt>
                <c:pt idx="47">
                  <c:v>3.16</c:v>
                </c:pt>
                <c:pt idx="48">
                  <c:v>3.3200000000000003</c:v>
                </c:pt>
                <c:pt idx="49">
                  <c:v>3.1600000000000006</c:v>
                </c:pt>
                <c:pt idx="50">
                  <c:v>#N/A</c:v>
                </c:pt>
                <c:pt idx="51">
                  <c:v>#N/A</c:v>
                </c:pt>
                <c:pt idx="52">
                  <c:v>3.1</c:v>
                </c:pt>
                <c:pt idx="53">
                  <c:v>3.2300000000000004</c:v>
                </c:pt>
                <c:pt idx="54">
                  <c:v>3.36</c:v>
                </c:pt>
                <c:pt idx="55">
                  <c:v>3.5100000000000002</c:v>
                </c:pt>
                <c:pt idx="56">
                  <c:v>3.2900000000000005</c:v>
                </c:pt>
                <c:pt idx="57">
                  <c:v>#N/A</c:v>
                </c:pt>
                <c:pt idx="58">
                  <c:v>#N/A</c:v>
                </c:pt>
                <c:pt idx="59">
                  <c:v>3.13</c:v>
                </c:pt>
                <c:pt idx="60">
                  <c:v>3.06</c:v>
                </c:pt>
                <c:pt idx="61">
                  <c:v>2.88</c:v>
                </c:pt>
                <c:pt idx="62">
                  <c:v>2.93</c:v>
                </c:pt>
                <c:pt idx="63">
                  <c:v>2.9399999999999995</c:v>
                </c:pt>
                <c:pt idx="64">
                  <c:v>#N/A</c:v>
                </c:pt>
                <c:pt idx="65">
                  <c:v>#N/A</c:v>
                </c:pt>
                <c:pt idx="66">
                  <c:v>2.8599999999999994</c:v>
                </c:pt>
                <c:pt idx="67">
                  <c:v>2.93</c:v>
                </c:pt>
                <c:pt idx="68">
                  <c:v>2.9400000000000004</c:v>
                </c:pt>
                <c:pt idx="69">
                  <c:v>2.9399999999999995</c:v>
                </c:pt>
                <c:pt idx="70">
                  <c:v>2.82</c:v>
                </c:pt>
                <c:pt idx="71">
                  <c:v>#N/A</c:v>
                </c:pt>
                <c:pt idx="72">
                  <c:v>#N/A</c:v>
                </c:pt>
                <c:pt idx="73">
                  <c:v>2.8699999999999997</c:v>
                </c:pt>
                <c:pt idx="74">
                  <c:v>2.8100000000000005</c:v>
                </c:pt>
                <c:pt idx="75">
                  <c:v>2.8</c:v>
                </c:pt>
                <c:pt idx="76">
                  <c:v>2.9999999999999996</c:v>
                </c:pt>
                <c:pt idx="77">
                  <c:v>3.07</c:v>
                </c:pt>
                <c:pt idx="78">
                  <c:v>#N/A</c:v>
                </c:pt>
                <c:pt idx="79">
                  <c:v>#N/A</c:v>
                </c:pt>
                <c:pt idx="80">
                  <c:v>3.2</c:v>
                </c:pt>
                <c:pt idx="81">
                  <c:v>3.11</c:v>
                </c:pt>
                <c:pt idx="82">
                  <c:v>3.18</c:v>
                </c:pt>
                <c:pt idx="83">
                  <c:v>3.0500000000000003</c:v>
                </c:pt>
                <c:pt idx="84">
                  <c:v>2.94</c:v>
                </c:pt>
                <c:pt idx="85">
                  <c:v>#N/A</c:v>
                </c:pt>
                <c:pt idx="86">
                  <c:v>#N/A</c:v>
                </c:pt>
                <c:pt idx="87">
                  <c:v>3.03</c:v>
                </c:pt>
                <c:pt idx="88">
                  <c:v>3.24</c:v>
                </c:pt>
                <c:pt idx="89">
                  <c:v>3.36</c:v>
                </c:pt>
                <c:pt idx="90">
                  <c:v>3.43</c:v>
                </c:pt>
                <c:pt idx="91">
                  <c:v>3.43</c:v>
                </c:pt>
                <c:pt idx="92">
                  <c:v>#N/A</c:v>
                </c:pt>
                <c:pt idx="93">
                  <c:v>#N/A</c:v>
                </c:pt>
                <c:pt idx="94">
                  <c:v>3.43</c:v>
                </c:pt>
                <c:pt idx="95">
                  <c:v>3.81</c:v>
                </c:pt>
                <c:pt idx="96">
                  <c:v>4.01</c:v>
                </c:pt>
                <c:pt idx="97">
                  <c:v>4.2300000000000004</c:v>
                </c:pt>
                <c:pt idx="98">
                  <c:v>4.03</c:v>
                </c:pt>
                <c:pt idx="99">
                  <c:v>#N/A</c:v>
                </c:pt>
                <c:pt idx="100">
                  <c:v>#N/A</c:v>
                </c:pt>
                <c:pt idx="101">
                  <c:v>3.52</c:v>
                </c:pt>
                <c:pt idx="102">
                  <c:v>3.63</c:v>
                </c:pt>
                <c:pt idx="103">
                  <c:v>3.89</c:v>
                </c:pt>
                <c:pt idx="104">
                  <c:v>4</c:v>
                </c:pt>
                <c:pt idx="105">
                  <c:v>4.2300000000000004</c:v>
                </c:pt>
                <c:pt idx="106">
                  <c:v>#N/A</c:v>
                </c:pt>
                <c:pt idx="107">
                  <c:v>#N/A</c:v>
                </c:pt>
                <c:pt idx="108">
                  <c:v>4.5199999999999996</c:v>
                </c:pt>
                <c:pt idx="109">
                  <c:v>4.76</c:v>
                </c:pt>
                <c:pt idx="110">
                  <c:v>4.91</c:v>
                </c:pt>
                <c:pt idx="111">
                  <c:v>5.6099999999999994</c:v>
                </c:pt>
                <c:pt idx="112">
                  <c:v>5.58</c:v>
                </c:pt>
                <c:pt idx="113">
                  <c:v>#N/A</c:v>
                </c:pt>
                <c:pt idx="114">
                  <c:v>#N/A</c:v>
                </c:pt>
                <c:pt idx="115">
                  <c:v>6.3999999999999995</c:v>
                </c:pt>
                <c:pt idx="116">
                  <c:v>6.53</c:v>
                </c:pt>
                <c:pt idx="117">
                  <c:v>6.83</c:v>
                </c:pt>
                <c:pt idx="118">
                  <c:v>6.1700000000000008</c:v>
                </c:pt>
                <c:pt idx="119">
                  <c:v>5.97</c:v>
                </c:pt>
                <c:pt idx="120">
                  <c:v>#N/A</c:v>
                </c:pt>
                <c:pt idx="121">
                  <c:v>#N/A</c:v>
                </c:pt>
                <c:pt idx="122">
                  <c:v>5.9799999999999995</c:v>
                </c:pt>
                <c:pt idx="123">
                  <c:v>6.1300000000000008</c:v>
                </c:pt>
                <c:pt idx="124">
                  <c:v>7.27</c:v>
                </c:pt>
                <c:pt idx="125">
                  <c:v>7.74</c:v>
                </c:pt>
                <c:pt idx="126">
                  <c:v>9.5599999999999987</c:v>
                </c:pt>
                <c:pt idx="127">
                  <c:v>#N/A</c:v>
                </c:pt>
                <c:pt idx="128">
                  <c:v>#N/A</c:v>
                </c:pt>
                <c:pt idx="129">
                  <c:v>4.8599999999999994</c:v>
                </c:pt>
                <c:pt idx="130">
                  <c:v>4.59</c:v>
                </c:pt>
                <c:pt idx="131">
                  <c:v>4.2799999999999994</c:v>
                </c:pt>
                <c:pt idx="132">
                  <c:v>4.3900000000000006</c:v>
                </c:pt>
                <c:pt idx="133">
                  <c:v>5.14</c:v>
                </c:pt>
                <c:pt idx="134">
                  <c:v>#N/A</c:v>
                </c:pt>
                <c:pt idx="135">
                  <c:v>#N/A</c:v>
                </c:pt>
                <c:pt idx="136">
                  <c:v>5.2700000000000005</c:v>
                </c:pt>
                <c:pt idx="137">
                  <c:v>4.71</c:v>
                </c:pt>
                <c:pt idx="138">
                  <c:v>5.08</c:v>
                </c:pt>
                <c:pt idx="139">
                  <c:v>4.9700000000000006</c:v>
                </c:pt>
                <c:pt idx="140">
                  <c:v>5.1400000000000006</c:v>
                </c:pt>
                <c:pt idx="141">
                  <c:v>#N/A</c:v>
                </c:pt>
                <c:pt idx="142">
                  <c:v>#N/A</c:v>
                </c:pt>
                <c:pt idx="143">
                  <c:v>5.16</c:v>
                </c:pt>
                <c:pt idx="144">
                  <c:v>5.16</c:v>
                </c:pt>
                <c:pt idx="145">
                  <c:v>5.0600000000000005</c:v>
                </c:pt>
                <c:pt idx="146">
                  <c:v>4.97</c:v>
                </c:pt>
                <c:pt idx="147">
                  <c:v>4.92</c:v>
                </c:pt>
                <c:pt idx="148">
                  <c:v>#N/A</c:v>
                </c:pt>
                <c:pt idx="149">
                  <c:v>#N/A</c:v>
                </c:pt>
                <c:pt idx="150">
                  <c:v>4.95</c:v>
                </c:pt>
                <c:pt idx="151">
                  <c:v>5.3100000000000005</c:v>
                </c:pt>
                <c:pt idx="152">
                  <c:v>5.2799999999999994</c:v>
                </c:pt>
                <c:pt idx="153">
                  <c:v>5.39</c:v>
                </c:pt>
                <c:pt idx="154">
                  <c:v>5.5600000000000005</c:v>
                </c:pt>
                <c:pt idx="155">
                  <c:v>#N/A</c:v>
                </c:pt>
                <c:pt idx="156">
                  <c:v>#N/A</c:v>
                </c:pt>
                <c:pt idx="157">
                  <c:v>5.5600000000000005</c:v>
                </c:pt>
                <c:pt idx="158">
                  <c:v>5.6100000000000012</c:v>
                </c:pt>
                <c:pt idx="159">
                  <c:v>5.620000000000001</c:v>
                </c:pt>
                <c:pt idx="160">
                  <c:v>5.5500000000000007</c:v>
                </c:pt>
                <c:pt idx="161">
                  <c:v>5.4899999999999993</c:v>
                </c:pt>
                <c:pt idx="162">
                  <c:v>#N/A</c:v>
                </c:pt>
                <c:pt idx="163">
                  <c:v>#N/A</c:v>
                </c:pt>
                <c:pt idx="164">
                  <c:v>5.71</c:v>
                </c:pt>
                <c:pt idx="165">
                  <c:v>6.42</c:v>
                </c:pt>
                <c:pt idx="166">
                  <c:v>6.5600000000000005</c:v>
                </c:pt>
                <c:pt idx="167">
                  <c:v>6.6300000000000008</c:v>
                </c:pt>
                <c:pt idx="168">
                  <c:v>6.7800000000000011</c:v>
                </c:pt>
                <c:pt idx="169">
                  <c:v>#N/A</c:v>
                </c:pt>
                <c:pt idx="170">
                  <c:v>#N/A</c:v>
                </c:pt>
                <c:pt idx="171">
                  <c:v>6.7000000000000011</c:v>
                </c:pt>
                <c:pt idx="172">
                  <c:v>7.11</c:v>
                </c:pt>
                <c:pt idx="173">
                  <c:v>7.83</c:v>
                </c:pt>
                <c:pt idx="174">
                  <c:v>7.83</c:v>
                </c:pt>
                <c:pt idx="175">
                  <c:v>7.7200000000000006</c:v>
                </c:pt>
                <c:pt idx="176">
                  <c:v>#N/A</c:v>
                </c:pt>
                <c:pt idx="177">
                  <c:v>#N/A</c:v>
                </c:pt>
                <c:pt idx="178">
                  <c:v>7.95</c:v>
                </c:pt>
                <c:pt idx="179">
                  <c:v>8.0500000000000007</c:v>
                </c:pt>
                <c:pt idx="180">
                  <c:v>7.83</c:v>
                </c:pt>
                <c:pt idx="181">
                  <c:v>7.7900000000000009</c:v>
                </c:pt>
                <c:pt idx="182">
                  <c:v>7.6399999999999988</c:v>
                </c:pt>
                <c:pt idx="183">
                  <c:v>#N/A</c:v>
                </c:pt>
                <c:pt idx="184">
                  <c:v>#N/A</c:v>
                </c:pt>
                <c:pt idx="185">
                  <c:v>7.61</c:v>
                </c:pt>
                <c:pt idx="186">
                  <c:v>7.5299999999999994</c:v>
                </c:pt>
                <c:pt idx="187">
                  <c:v>7.5399999999999991</c:v>
                </c:pt>
                <c:pt idx="188">
                  <c:v>7.6400000000000006</c:v>
                </c:pt>
                <c:pt idx="189">
                  <c:v>7.67</c:v>
                </c:pt>
                <c:pt idx="190">
                  <c:v>#N/A</c:v>
                </c:pt>
                <c:pt idx="191">
                  <c:v>#N/A</c:v>
                </c:pt>
                <c:pt idx="192">
                  <c:v>7.68</c:v>
                </c:pt>
                <c:pt idx="193">
                  <c:v>7.55</c:v>
                </c:pt>
                <c:pt idx="194">
                  <c:v>7.6099999999999994</c:v>
                </c:pt>
                <c:pt idx="195">
                  <c:v>7.6</c:v>
                </c:pt>
                <c:pt idx="196">
                  <c:v>7.5600000000000005</c:v>
                </c:pt>
                <c:pt idx="197">
                  <c:v>#N/A</c:v>
                </c:pt>
                <c:pt idx="198">
                  <c:v>#N/A</c:v>
                </c:pt>
                <c:pt idx="199">
                  <c:v>7.8100000000000005</c:v>
                </c:pt>
                <c:pt idx="200">
                  <c:v>7.7999999999999989</c:v>
                </c:pt>
                <c:pt idx="201">
                  <c:v>7.8000000000000007</c:v>
                </c:pt>
                <c:pt idx="202">
                  <c:v>7.7399999999999993</c:v>
                </c:pt>
                <c:pt idx="203">
                  <c:v>7.6300000000000008</c:v>
                </c:pt>
                <c:pt idx="204">
                  <c:v>#N/A</c:v>
                </c:pt>
                <c:pt idx="205">
                  <c:v>#N/A</c:v>
                </c:pt>
                <c:pt idx="206">
                  <c:v>7.6199999999999992</c:v>
                </c:pt>
                <c:pt idx="207">
                  <c:v>7.49</c:v>
                </c:pt>
                <c:pt idx="208">
                  <c:v>7.4</c:v>
                </c:pt>
                <c:pt idx="209">
                  <c:v>7.4700000000000006</c:v>
                </c:pt>
                <c:pt idx="210">
                  <c:v>7.5600000000000005</c:v>
                </c:pt>
                <c:pt idx="211">
                  <c:v>#N/A</c:v>
                </c:pt>
                <c:pt idx="212">
                  <c:v>#N/A</c:v>
                </c:pt>
                <c:pt idx="213">
                  <c:v>7.4899999999999993</c:v>
                </c:pt>
                <c:pt idx="214">
                  <c:v>7.4</c:v>
                </c:pt>
                <c:pt idx="215">
                  <c:v>7.65</c:v>
                </c:pt>
                <c:pt idx="216">
                  <c:v>7.5600000000000005</c:v>
                </c:pt>
                <c:pt idx="217">
                  <c:v>7.5600000000000005</c:v>
                </c:pt>
                <c:pt idx="218">
                  <c:v>#N/A</c:v>
                </c:pt>
                <c:pt idx="219">
                  <c:v>#N/A</c:v>
                </c:pt>
                <c:pt idx="220">
                  <c:v>7.620000000000001</c:v>
                </c:pt>
                <c:pt idx="221">
                  <c:v>7.71</c:v>
                </c:pt>
                <c:pt idx="222">
                  <c:v>7.85</c:v>
                </c:pt>
                <c:pt idx="223">
                  <c:v>7.92</c:v>
                </c:pt>
                <c:pt idx="224">
                  <c:v>7.9399999999999995</c:v>
                </c:pt>
                <c:pt idx="225">
                  <c:v>#N/A</c:v>
                </c:pt>
                <c:pt idx="226">
                  <c:v>#N/A</c:v>
                </c:pt>
                <c:pt idx="227">
                  <c:v>8.2100000000000009</c:v>
                </c:pt>
                <c:pt idx="228">
                  <c:v>8.2700000000000014</c:v>
                </c:pt>
                <c:pt idx="229">
                  <c:v>8.25</c:v>
                </c:pt>
                <c:pt idx="230">
                  <c:v>8.24</c:v>
                </c:pt>
                <c:pt idx="231">
                  <c:v>8.4600000000000009</c:v>
                </c:pt>
                <c:pt idx="232">
                  <c:v>#N/A</c:v>
                </c:pt>
                <c:pt idx="233">
                  <c:v>#N/A</c:v>
                </c:pt>
                <c:pt idx="234">
                  <c:v>8.6000000000000014</c:v>
                </c:pt>
                <c:pt idx="235">
                  <c:v>8.94</c:v>
                </c:pt>
                <c:pt idx="236">
                  <c:v>9.120000000000001</c:v>
                </c:pt>
                <c:pt idx="237">
                  <c:v>9.3000000000000007</c:v>
                </c:pt>
                <c:pt idx="238">
                  <c:v>9.3600000000000012</c:v>
                </c:pt>
                <c:pt idx="239">
                  <c:v>#N/A</c:v>
                </c:pt>
                <c:pt idx="240">
                  <c:v>#N/A</c:v>
                </c:pt>
                <c:pt idx="241">
                  <c:v>9.3000000000000007</c:v>
                </c:pt>
                <c:pt idx="242">
                  <c:v>9.33</c:v>
                </c:pt>
                <c:pt idx="243">
                  <c:v>9.18</c:v>
                </c:pt>
                <c:pt idx="244">
                  <c:v>8.98</c:v>
                </c:pt>
                <c:pt idx="245">
                  <c:v>9.0100000000000016</c:v>
                </c:pt>
                <c:pt idx="246">
                  <c:v>#N/A</c:v>
                </c:pt>
                <c:pt idx="247">
                  <c:v>#N/A</c:v>
                </c:pt>
                <c:pt idx="248">
                  <c:v>9.09</c:v>
                </c:pt>
                <c:pt idx="249">
                  <c:v>9.32</c:v>
                </c:pt>
                <c:pt idx="250">
                  <c:v>9.68</c:v>
                </c:pt>
                <c:pt idx="251">
                  <c:v>9.379999999999999</c:v>
                </c:pt>
                <c:pt idx="252">
                  <c:v>9.44</c:v>
                </c:pt>
                <c:pt idx="253">
                  <c:v>#N/A</c:v>
                </c:pt>
                <c:pt idx="254">
                  <c:v>#N/A</c:v>
                </c:pt>
                <c:pt idx="255">
                  <c:v>8.9699999999999989</c:v>
                </c:pt>
                <c:pt idx="256">
                  <c:v>9.01</c:v>
                </c:pt>
                <c:pt idx="257">
                  <c:v>9.0100000000000016</c:v>
                </c:pt>
                <c:pt idx="258">
                  <c:v>9.1100000000000012</c:v>
                </c:pt>
                <c:pt idx="259">
                  <c:v>9.07</c:v>
                </c:pt>
                <c:pt idx="260">
                  <c:v>#N/A</c:v>
                </c:pt>
                <c:pt idx="261">
                  <c:v>#N/A</c:v>
                </c:pt>
                <c:pt idx="262">
                  <c:v>9.1199999999999992</c:v>
                </c:pt>
                <c:pt idx="263">
                  <c:v>8.75</c:v>
                </c:pt>
                <c:pt idx="264">
                  <c:v>8.77</c:v>
                </c:pt>
                <c:pt idx="265">
                  <c:v>8.8500000000000014</c:v>
                </c:pt>
                <c:pt idx="266">
                  <c:v>8.8099999999999987</c:v>
                </c:pt>
                <c:pt idx="267">
                  <c:v>#N/A</c:v>
                </c:pt>
                <c:pt idx="268">
                  <c:v>#N/A</c:v>
                </c:pt>
                <c:pt idx="269">
                  <c:v>8.6000000000000014</c:v>
                </c:pt>
                <c:pt idx="270">
                  <c:v>8.56</c:v>
                </c:pt>
                <c:pt idx="271">
                  <c:v>8.36</c:v>
                </c:pt>
                <c:pt idx="272">
                  <c:v>8.2099999999999991</c:v>
                </c:pt>
                <c:pt idx="273">
                  <c:v>7.7899999999999991</c:v>
                </c:pt>
                <c:pt idx="274">
                  <c:v>#N/A</c:v>
                </c:pt>
                <c:pt idx="275">
                  <c:v>#N/A</c:v>
                </c:pt>
                <c:pt idx="276">
                  <c:v>7.7899999999999991</c:v>
                </c:pt>
                <c:pt idx="277">
                  <c:v>7.7999999999999989</c:v>
                </c:pt>
                <c:pt idx="278">
                  <c:v>7.6099999999999994</c:v>
                </c:pt>
                <c:pt idx="279">
                  <c:v>7.57</c:v>
                </c:pt>
                <c:pt idx="280">
                  <c:v>7.42</c:v>
                </c:pt>
                <c:pt idx="281">
                  <c:v>#N/A</c:v>
                </c:pt>
                <c:pt idx="282">
                  <c:v>#N/A</c:v>
                </c:pt>
                <c:pt idx="283">
                  <c:v>6.98</c:v>
                </c:pt>
                <c:pt idx="284">
                  <c:v>6.8899999999999988</c:v>
                </c:pt>
                <c:pt idx="285">
                  <c:v>6.53</c:v>
                </c:pt>
                <c:pt idx="286">
                  <c:v>6.6000000000000005</c:v>
                </c:pt>
                <c:pt idx="287">
                  <c:v>6.5399999999999991</c:v>
                </c:pt>
                <c:pt idx="288">
                  <c:v>#N/A</c:v>
                </c:pt>
                <c:pt idx="289">
                  <c:v>#N/A</c:v>
                </c:pt>
                <c:pt idx="290">
                  <c:v>6.46</c:v>
                </c:pt>
                <c:pt idx="291">
                  <c:v>6.58</c:v>
                </c:pt>
                <c:pt idx="292">
                  <c:v>6.6899999999999995</c:v>
                </c:pt>
                <c:pt idx="293">
                  <c:v>6.8500000000000005</c:v>
                </c:pt>
                <c:pt idx="294">
                  <c:v>6.84</c:v>
                </c:pt>
                <c:pt idx="295">
                  <c:v>#N/A</c:v>
                </c:pt>
                <c:pt idx="296">
                  <c:v>#N/A</c:v>
                </c:pt>
                <c:pt idx="297">
                  <c:v>6.89</c:v>
                </c:pt>
                <c:pt idx="298">
                  <c:v>7.1400000000000006</c:v>
                </c:pt>
                <c:pt idx="299">
                  <c:v>7.84</c:v>
                </c:pt>
                <c:pt idx="300">
                  <c:v>7.85</c:v>
                </c:pt>
                <c:pt idx="301">
                  <c:v>8.0599999999999987</c:v>
                </c:pt>
                <c:pt idx="302">
                  <c:v>#N/A</c:v>
                </c:pt>
                <c:pt idx="303">
                  <c:v>#N/A</c:v>
                </c:pt>
                <c:pt idx="304">
                  <c:v>8.3099999999999987</c:v>
                </c:pt>
                <c:pt idx="305">
                  <c:v>8.4199999999999982</c:v>
                </c:pt>
                <c:pt idx="306">
                  <c:v>8.52</c:v>
                </c:pt>
                <c:pt idx="307">
                  <c:v>8.58</c:v>
                </c:pt>
                <c:pt idx="308">
                  <c:v>9.0100000000000016</c:v>
                </c:pt>
                <c:pt idx="309">
                  <c:v>#N/A</c:v>
                </c:pt>
                <c:pt idx="310">
                  <c:v>#N/A</c:v>
                </c:pt>
                <c:pt idx="311">
                  <c:v>9.01</c:v>
                </c:pt>
                <c:pt idx="312">
                  <c:v>9.02</c:v>
                </c:pt>
                <c:pt idx="313">
                  <c:v>9</c:v>
                </c:pt>
                <c:pt idx="314">
                  <c:v>9.0499999999999989</c:v>
                </c:pt>
                <c:pt idx="315">
                  <c:v>9.0300000000000011</c:v>
                </c:pt>
                <c:pt idx="316">
                  <c:v>#N/A</c:v>
                </c:pt>
                <c:pt idx="317">
                  <c:v>#N/A</c:v>
                </c:pt>
                <c:pt idx="318">
                  <c:v>8.9200000000000017</c:v>
                </c:pt>
                <c:pt idx="319">
                  <c:v>9.0499999999999989</c:v>
                </c:pt>
                <c:pt idx="320">
                  <c:v>9.01</c:v>
                </c:pt>
                <c:pt idx="321">
                  <c:v>8.879999999999999</c:v>
                </c:pt>
                <c:pt idx="322">
                  <c:v>8.86</c:v>
                </c:pt>
                <c:pt idx="323">
                  <c:v>#N/A</c:v>
                </c:pt>
                <c:pt idx="324">
                  <c:v>#N/A</c:v>
                </c:pt>
                <c:pt idx="325">
                  <c:v>8.8500000000000014</c:v>
                </c:pt>
                <c:pt idx="326">
                  <c:v>9.1000000000000014</c:v>
                </c:pt>
                <c:pt idx="327">
                  <c:v>9.2800000000000011</c:v>
                </c:pt>
                <c:pt idx="328">
                  <c:v>9.1399999999999988</c:v>
                </c:pt>
                <c:pt idx="329">
                  <c:v>9.07</c:v>
                </c:pt>
                <c:pt idx="330">
                  <c:v>#N/A</c:v>
                </c:pt>
                <c:pt idx="331">
                  <c:v>#N/A</c:v>
                </c:pt>
                <c:pt idx="332">
                  <c:v>8.9</c:v>
                </c:pt>
                <c:pt idx="333">
                  <c:v>8.8800000000000008</c:v>
                </c:pt>
                <c:pt idx="334">
                  <c:v>8.99</c:v>
                </c:pt>
                <c:pt idx="335">
                  <c:v>8.85</c:v>
                </c:pt>
                <c:pt idx="336">
                  <c:v>8.7799999999999994</c:v>
                </c:pt>
                <c:pt idx="337">
                  <c:v>#N/A</c:v>
                </c:pt>
                <c:pt idx="338">
                  <c:v>#N/A</c:v>
                </c:pt>
                <c:pt idx="339">
                  <c:v>8.75</c:v>
                </c:pt>
                <c:pt idx="340">
                  <c:v>8.7799999999999994</c:v>
                </c:pt>
                <c:pt idx="341">
                  <c:v>8.76</c:v>
                </c:pt>
                <c:pt idx="342">
                  <c:v>8.75</c:v>
                </c:pt>
                <c:pt idx="343">
                  <c:v>8.7600000000000016</c:v>
                </c:pt>
                <c:pt idx="344">
                  <c:v>#N/A</c:v>
                </c:pt>
                <c:pt idx="345">
                  <c:v>#N/A</c:v>
                </c:pt>
                <c:pt idx="346">
                  <c:v>8.76</c:v>
                </c:pt>
                <c:pt idx="347">
                  <c:v>8.7799999999999994</c:v>
                </c:pt>
                <c:pt idx="348">
                  <c:v>8.81</c:v>
                </c:pt>
                <c:pt idx="349">
                  <c:v>8.8600000000000012</c:v>
                </c:pt>
                <c:pt idx="350">
                  <c:v>8.7899999999999991</c:v>
                </c:pt>
                <c:pt idx="351">
                  <c:v>#N/A</c:v>
                </c:pt>
                <c:pt idx="352">
                  <c:v>#N/A</c:v>
                </c:pt>
                <c:pt idx="353">
                  <c:v>8.7999999999999989</c:v>
                </c:pt>
                <c:pt idx="354">
                  <c:v>8.84</c:v>
                </c:pt>
                <c:pt idx="355">
                  <c:v>8.77</c:v>
                </c:pt>
                <c:pt idx="356">
                  <c:v>9.3600000000000012</c:v>
                </c:pt>
                <c:pt idx="357">
                  <c:v>9.3600000000000012</c:v>
                </c:pt>
                <c:pt idx="358">
                  <c:v>#N/A</c:v>
                </c:pt>
                <c:pt idx="359">
                  <c:v>#N/A</c:v>
                </c:pt>
                <c:pt idx="360">
                  <c:v>9.2600000000000016</c:v>
                </c:pt>
                <c:pt idx="361">
                  <c:v>9.33</c:v>
                </c:pt>
                <c:pt idx="362">
                  <c:v>9.42</c:v>
                </c:pt>
                <c:pt idx="363">
                  <c:v>9.379999999999999</c:v>
                </c:pt>
                <c:pt idx="364">
                  <c:v>9.379999999999999</c:v>
                </c:pt>
                <c:pt idx="365">
                  <c:v>#N/A</c:v>
                </c:pt>
                <c:pt idx="366">
                  <c:v>#N/A</c:v>
                </c:pt>
                <c:pt idx="367">
                  <c:v>9.42</c:v>
                </c:pt>
                <c:pt idx="368">
                  <c:v>9.65</c:v>
                </c:pt>
                <c:pt idx="369">
                  <c:v>9.7899999999999991</c:v>
                </c:pt>
                <c:pt idx="370">
                  <c:v>9.67</c:v>
                </c:pt>
                <c:pt idx="371">
                  <c:v>9.67</c:v>
                </c:pt>
                <c:pt idx="372">
                  <c:v>#N/A</c:v>
                </c:pt>
                <c:pt idx="373">
                  <c:v>#N/A</c:v>
                </c:pt>
                <c:pt idx="374">
                  <c:v>9.39</c:v>
                </c:pt>
                <c:pt idx="375">
                  <c:v>8.74</c:v>
                </c:pt>
                <c:pt idx="376">
                  <c:v>8.25</c:v>
                </c:pt>
                <c:pt idx="377">
                  <c:v>8.1</c:v>
                </c:pt>
                <c:pt idx="378">
                  <c:v>8.09</c:v>
                </c:pt>
                <c:pt idx="379">
                  <c:v>#N/A</c:v>
                </c:pt>
                <c:pt idx="380">
                  <c:v>#N/A</c:v>
                </c:pt>
                <c:pt idx="381">
                  <c:v>7.9400000000000013</c:v>
                </c:pt>
                <c:pt idx="382">
                  <c:v>8.09</c:v>
                </c:pt>
                <c:pt idx="383">
                  <c:v>8.17</c:v>
                </c:pt>
                <c:pt idx="384">
                  <c:v>8.11</c:v>
                </c:pt>
                <c:pt idx="385">
                  <c:v>7.99</c:v>
                </c:pt>
                <c:pt idx="386">
                  <c:v>#N/A</c:v>
                </c:pt>
                <c:pt idx="387">
                  <c:v>#N/A</c:v>
                </c:pt>
                <c:pt idx="388">
                  <c:v>7.98</c:v>
                </c:pt>
                <c:pt idx="389">
                  <c:v>8.0500000000000007</c:v>
                </c:pt>
                <c:pt idx="390">
                  <c:v>8.19</c:v>
                </c:pt>
                <c:pt idx="391">
                  <c:v>8.2100000000000009</c:v>
                </c:pt>
                <c:pt idx="392">
                  <c:v>8.18</c:v>
                </c:pt>
                <c:pt idx="393">
                  <c:v>#N/A</c:v>
                </c:pt>
                <c:pt idx="394">
                  <c:v>#N/A</c:v>
                </c:pt>
                <c:pt idx="395">
                  <c:v>8.18</c:v>
                </c:pt>
                <c:pt idx="396">
                  <c:v>7.7200000000000006</c:v>
                </c:pt>
                <c:pt idx="397">
                  <c:v>7.45</c:v>
                </c:pt>
                <c:pt idx="398">
                  <c:v>7.4600000000000009</c:v>
                </c:pt>
                <c:pt idx="399">
                  <c:v>7.5599999999999987</c:v>
                </c:pt>
                <c:pt idx="400">
                  <c:v>#N/A</c:v>
                </c:pt>
                <c:pt idx="401">
                  <c:v>#N/A</c:v>
                </c:pt>
                <c:pt idx="402">
                  <c:v>7.4700000000000006</c:v>
                </c:pt>
                <c:pt idx="403">
                  <c:v>7.7199999999999989</c:v>
                </c:pt>
                <c:pt idx="404">
                  <c:v>7.77</c:v>
                </c:pt>
                <c:pt idx="405">
                  <c:v>8.08</c:v>
                </c:pt>
                <c:pt idx="406">
                  <c:v>8.0300000000000011</c:v>
                </c:pt>
                <c:pt idx="407">
                  <c:v>#N/A</c:v>
                </c:pt>
                <c:pt idx="408">
                  <c:v>#N/A</c:v>
                </c:pt>
                <c:pt idx="409">
                  <c:v>8.2100000000000009</c:v>
                </c:pt>
                <c:pt idx="410">
                  <c:v>8.32</c:v>
                </c:pt>
                <c:pt idx="411">
                  <c:v>8.4600000000000009</c:v>
                </c:pt>
                <c:pt idx="412">
                  <c:v>8.36</c:v>
                </c:pt>
                <c:pt idx="413">
                  <c:v>8.39</c:v>
                </c:pt>
                <c:pt idx="414">
                  <c:v>#N/A</c:v>
                </c:pt>
                <c:pt idx="415">
                  <c:v>#N/A</c:v>
                </c:pt>
                <c:pt idx="416">
                  <c:v>8.370000000000001</c:v>
                </c:pt>
                <c:pt idx="417">
                  <c:v>8.4799999999999986</c:v>
                </c:pt>
                <c:pt idx="418">
                  <c:v>8.4699999999999989</c:v>
                </c:pt>
                <c:pt idx="419">
                  <c:v>8.5499999999999989</c:v>
                </c:pt>
                <c:pt idx="420">
                  <c:v>8.5299999999999994</c:v>
                </c:pt>
                <c:pt idx="421">
                  <c:v>#N/A</c:v>
                </c:pt>
                <c:pt idx="422">
                  <c:v>#N/A</c:v>
                </c:pt>
                <c:pt idx="423">
                  <c:v>8.59</c:v>
                </c:pt>
                <c:pt idx="424">
                  <c:v>8.7000000000000011</c:v>
                </c:pt>
                <c:pt idx="425">
                  <c:v>8.7900000000000009</c:v>
                </c:pt>
                <c:pt idx="426">
                  <c:v>8.7799999999999994</c:v>
                </c:pt>
                <c:pt idx="427">
                  <c:v>8.7199999999999989</c:v>
                </c:pt>
                <c:pt idx="428">
                  <c:v>#N/A</c:v>
                </c:pt>
                <c:pt idx="429">
                  <c:v>#N/A</c:v>
                </c:pt>
                <c:pt idx="430">
                  <c:v>8.9400000000000013</c:v>
                </c:pt>
                <c:pt idx="431">
                  <c:v>9.41</c:v>
                </c:pt>
                <c:pt idx="432">
                  <c:v>9.4700000000000006</c:v>
                </c:pt>
                <c:pt idx="433">
                  <c:v>9.39</c:v>
                </c:pt>
                <c:pt idx="434">
                  <c:v>9.5</c:v>
                </c:pt>
                <c:pt idx="435">
                  <c:v>#N/A</c:v>
                </c:pt>
                <c:pt idx="436">
                  <c:v>#N/A</c:v>
                </c:pt>
                <c:pt idx="437">
                  <c:v>8.9</c:v>
                </c:pt>
                <c:pt idx="438">
                  <c:v>9.1300000000000008</c:v>
                </c:pt>
                <c:pt idx="439">
                  <c:v>8.94</c:v>
                </c:pt>
                <c:pt idx="440">
                  <c:v>9.0100000000000016</c:v>
                </c:pt>
                <c:pt idx="441">
                  <c:v>8.93</c:v>
                </c:pt>
                <c:pt idx="442">
                  <c:v>#N/A</c:v>
                </c:pt>
                <c:pt idx="443">
                  <c:v>#N/A</c:v>
                </c:pt>
                <c:pt idx="444">
                  <c:v>9.02</c:v>
                </c:pt>
                <c:pt idx="445">
                  <c:v>9.09</c:v>
                </c:pt>
                <c:pt idx="446">
                  <c:v>9.19</c:v>
                </c:pt>
                <c:pt idx="447">
                  <c:v>9.32</c:v>
                </c:pt>
                <c:pt idx="448">
                  <c:v>9.3000000000000007</c:v>
                </c:pt>
                <c:pt idx="449">
                  <c:v>#N/A</c:v>
                </c:pt>
                <c:pt idx="450">
                  <c:v>#N/A</c:v>
                </c:pt>
                <c:pt idx="451">
                  <c:v>9.26</c:v>
                </c:pt>
                <c:pt idx="452">
                  <c:v>9.2999999999999989</c:v>
                </c:pt>
                <c:pt idx="453">
                  <c:v>9.19</c:v>
                </c:pt>
                <c:pt idx="454">
                  <c:v>9.41</c:v>
                </c:pt>
                <c:pt idx="455">
                  <c:v>9.25</c:v>
                </c:pt>
                <c:pt idx="456">
                  <c:v>#N/A</c:v>
                </c:pt>
                <c:pt idx="457">
                  <c:v>#N/A</c:v>
                </c:pt>
                <c:pt idx="458">
                  <c:v>9.2899999999999991</c:v>
                </c:pt>
                <c:pt idx="459">
                  <c:v>9.32</c:v>
                </c:pt>
                <c:pt idx="460">
                  <c:v>9.19</c:v>
                </c:pt>
                <c:pt idx="461">
                  <c:v>9.3099999999999987</c:v>
                </c:pt>
                <c:pt idx="462">
                  <c:v>9.1900000000000013</c:v>
                </c:pt>
                <c:pt idx="463">
                  <c:v>#N/A</c:v>
                </c:pt>
                <c:pt idx="464">
                  <c:v>#N/A</c:v>
                </c:pt>
                <c:pt idx="465">
                  <c:v>9.2799999999999994</c:v>
                </c:pt>
                <c:pt idx="466">
                  <c:v>9.32</c:v>
                </c:pt>
                <c:pt idx="467">
                  <c:v>9.39</c:v>
                </c:pt>
                <c:pt idx="468">
                  <c:v>9.76</c:v>
                </c:pt>
                <c:pt idx="469">
                  <c:v>10.27</c:v>
                </c:pt>
                <c:pt idx="470">
                  <c:v>#N/A</c:v>
                </c:pt>
                <c:pt idx="471">
                  <c:v>#N/A</c:v>
                </c:pt>
                <c:pt idx="472">
                  <c:v>11.06</c:v>
                </c:pt>
                <c:pt idx="473">
                  <c:v>11</c:v>
                </c:pt>
                <c:pt idx="474">
                  <c:v>11.229999999999999</c:v>
                </c:pt>
                <c:pt idx="475">
                  <c:v>11.389999999999999</c:v>
                </c:pt>
                <c:pt idx="476">
                  <c:v>11.389999999999999</c:v>
                </c:pt>
                <c:pt idx="477">
                  <c:v>#N/A</c:v>
                </c:pt>
                <c:pt idx="478">
                  <c:v>#N/A</c:v>
                </c:pt>
                <c:pt idx="479">
                  <c:v>11.389999999999999</c:v>
                </c:pt>
                <c:pt idx="480">
                  <c:v>11.89</c:v>
                </c:pt>
                <c:pt idx="481">
                  <c:v>12.7</c:v>
                </c:pt>
                <c:pt idx="482">
                  <c:v>12.299999999999999</c:v>
                </c:pt>
                <c:pt idx="483">
                  <c:v>12.34</c:v>
                </c:pt>
                <c:pt idx="484">
                  <c:v>#N/A</c:v>
                </c:pt>
                <c:pt idx="485">
                  <c:v>#N/A</c:v>
                </c:pt>
                <c:pt idx="486">
                  <c:v>12.34</c:v>
                </c:pt>
                <c:pt idx="487">
                  <c:v>11.96</c:v>
                </c:pt>
                <c:pt idx="488">
                  <c:v>11.93</c:v>
                </c:pt>
                <c:pt idx="489">
                  <c:v>12.049999999999999</c:v>
                </c:pt>
                <c:pt idx="490">
                  <c:v>12.27</c:v>
                </c:pt>
                <c:pt idx="491">
                  <c:v>#N/A</c:v>
                </c:pt>
                <c:pt idx="492">
                  <c:v>#N/A</c:v>
                </c:pt>
                <c:pt idx="493">
                  <c:v>12.44</c:v>
                </c:pt>
                <c:pt idx="494">
                  <c:v>12.120000000000001</c:v>
                </c:pt>
                <c:pt idx="495">
                  <c:v>12.35</c:v>
                </c:pt>
                <c:pt idx="496">
                  <c:v>12.24</c:v>
                </c:pt>
                <c:pt idx="497">
                  <c:v>12.12</c:v>
                </c:pt>
                <c:pt idx="498">
                  <c:v>#N/A</c:v>
                </c:pt>
                <c:pt idx="499">
                  <c:v>#N/A</c:v>
                </c:pt>
                <c:pt idx="500">
                  <c:v>12.38</c:v>
                </c:pt>
                <c:pt idx="501">
                  <c:v>12.32</c:v>
                </c:pt>
                <c:pt idx="502">
                  <c:v>12.57</c:v>
                </c:pt>
                <c:pt idx="503">
                  <c:v>12.73</c:v>
                </c:pt>
                <c:pt idx="504">
                  <c:v>13.219999999999999</c:v>
                </c:pt>
                <c:pt idx="505">
                  <c:v>#N/A</c:v>
                </c:pt>
                <c:pt idx="506">
                  <c:v>#N/A</c:v>
                </c:pt>
                <c:pt idx="507">
                  <c:v>13.79</c:v>
                </c:pt>
                <c:pt idx="508">
                  <c:v>13.57</c:v>
                </c:pt>
                <c:pt idx="509">
                  <c:v>13.480000000000002</c:v>
                </c:pt>
                <c:pt idx="510">
                  <c:v>13.18</c:v>
                </c:pt>
                <c:pt idx="511">
                  <c:v>13.29</c:v>
                </c:pt>
                <c:pt idx="512">
                  <c:v>#N/A</c:v>
                </c:pt>
                <c:pt idx="513">
                  <c:v>#N/A</c:v>
                </c:pt>
                <c:pt idx="514">
                  <c:v>13.28</c:v>
                </c:pt>
                <c:pt idx="515">
                  <c:v>12.870000000000001</c:v>
                </c:pt>
                <c:pt idx="516">
                  <c:v>12.96</c:v>
                </c:pt>
                <c:pt idx="517">
                  <c:v>13.099999999999998</c:v>
                </c:pt>
                <c:pt idx="518">
                  <c:v>12.81</c:v>
                </c:pt>
                <c:pt idx="519">
                  <c:v>#N/A</c:v>
                </c:pt>
                <c:pt idx="520">
                  <c:v>#N/A</c:v>
                </c:pt>
                <c:pt idx="521">
                  <c:v>12.73</c:v>
                </c:pt>
                <c:pt idx="522">
                  <c:v>12.73</c:v>
                </c:pt>
                <c:pt idx="523">
                  <c:v>12.92</c:v>
                </c:pt>
                <c:pt idx="524">
                  <c:v>13.470000000000002</c:v>
                </c:pt>
                <c:pt idx="525">
                  <c:v>13.490000000000002</c:v>
                </c:pt>
                <c:pt idx="526">
                  <c:v>#N/A</c:v>
                </c:pt>
                <c:pt idx="527">
                  <c:v>#N/A</c:v>
                </c:pt>
                <c:pt idx="528">
                  <c:v>13.850000000000001</c:v>
                </c:pt>
                <c:pt idx="529">
                  <c:v>14.169999999999998</c:v>
                </c:pt>
                <c:pt idx="530">
                  <c:v>14.430000000000001</c:v>
                </c:pt>
                <c:pt idx="531">
                  <c:v>14.739999999999998</c:v>
                </c:pt>
                <c:pt idx="532">
                  <c:v>13.89</c:v>
                </c:pt>
                <c:pt idx="533">
                  <c:v>#N/A</c:v>
                </c:pt>
                <c:pt idx="534">
                  <c:v>#N/A</c:v>
                </c:pt>
                <c:pt idx="535">
                  <c:v>14.14</c:v>
                </c:pt>
                <c:pt idx="536">
                  <c:v>13.73</c:v>
                </c:pt>
                <c:pt idx="537">
                  <c:v>13.57</c:v>
                </c:pt>
                <c:pt idx="538">
                  <c:v>13.649999999999999</c:v>
                </c:pt>
                <c:pt idx="539">
                  <c:v>13.68</c:v>
                </c:pt>
                <c:pt idx="540">
                  <c:v>#N/A</c:v>
                </c:pt>
                <c:pt idx="541">
                  <c:v>#N/A</c:v>
                </c:pt>
                <c:pt idx="542">
                  <c:v>13.73</c:v>
                </c:pt>
                <c:pt idx="543">
                  <c:v>13.370000000000001</c:v>
                </c:pt>
                <c:pt idx="544">
                  <c:v>12.98</c:v>
                </c:pt>
                <c:pt idx="545">
                  <c:v>12.959999999999999</c:v>
                </c:pt>
                <c:pt idx="546">
                  <c:v>12.96</c:v>
                </c:pt>
                <c:pt idx="547">
                  <c:v>#N/A</c:v>
                </c:pt>
                <c:pt idx="548">
                  <c:v>#N/A</c:v>
                </c:pt>
                <c:pt idx="549">
                  <c:v>13.12</c:v>
                </c:pt>
                <c:pt idx="550">
                  <c:v>13.18</c:v>
                </c:pt>
                <c:pt idx="551">
                  <c:v>13.490000000000002</c:v>
                </c:pt>
                <c:pt idx="552">
                  <c:v>13.43</c:v>
                </c:pt>
                <c:pt idx="553">
                  <c:v>13.44</c:v>
                </c:pt>
                <c:pt idx="554">
                  <c:v>#N/A</c:v>
                </c:pt>
                <c:pt idx="555">
                  <c:v>#N/A</c:v>
                </c:pt>
                <c:pt idx="556">
                  <c:v>13.719999999999999</c:v>
                </c:pt>
                <c:pt idx="557">
                  <c:v>13.82</c:v>
                </c:pt>
                <c:pt idx="558">
                  <c:v>13.839999999999998</c:v>
                </c:pt>
                <c:pt idx="559">
                  <c:v>13.899999999999999</c:v>
                </c:pt>
                <c:pt idx="560">
                  <c:v>14.469999999999999</c:v>
                </c:pt>
                <c:pt idx="561">
                  <c:v>#N/A</c:v>
                </c:pt>
                <c:pt idx="562">
                  <c:v>#N/A</c:v>
                </c:pt>
                <c:pt idx="563">
                  <c:v>15.069999999999999</c:v>
                </c:pt>
                <c:pt idx="564">
                  <c:v>14.85</c:v>
                </c:pt>
                <c:pt idx="565">
                  <c:v>14.259999999999998</c:v>
                </c:pt>
                <c:pt idx="566">
                  <c:v>13.37</c:v>
                </c:pt>
                <c:pt idx="567">
                  <c:v>11.31</c:v>
                </c:pt>
                <c:pt idx="568">
                  <c:v>#N/A</c:v>
                </c:pt>
                <c:pt idx="569">
                  <c:v>#N/A</c:v>
                </c:pt>
                <c:pt idx="570">
                  <c:v>11.61</c:v>
                </c:pt>
                <c:pt idx="571">
                  <c:v>11.69</c:v>
                </c:pt>
                <c:pt idx="572">
                  <c:v>11.59</c:v>
                </c:pt>
                <c:pt idx="573">
                  <c:v>11.84</c:v>
                </c:pt>
                <c:pt idx="574">
                  <c:v>11.92</c:v>
                </c:pt>
                <c:pt idx="575">
                  <c:v>#N/A</c:v>
                </c:pt>
                <c:pt idx="576">
                  <c:v>#N/A</c:v>
                </c:pt>
                <c:pt idx="577">
                  <c:v>11.93</c:v>
                </c:pt>
                <c:pt idx="578">
                  <c:v>12.14</c:v>
                </c:pt>
                <c:pt idx="579">
                  <c:v>12.27</c:v>
                </c:pt>
                <c:pt idx="580">
                  <c:v>12.36</c:v>
                </c:pt>
                <c:pt idx="581">
                  <c:v>12.57</c:v>
                </c:pt>
                <c:pt idx="582">
                  <c:v>#N/A</c:v>
                </c:pt>
                <c:pt idx="583">
                  <c:v>#N/A</c:v>
                </c:pt>
                <c:pt idx="584">
                  <c:v>12.29</c:v>
                </c:pt>
                <c:pt idx="585">
                  <c:v>12.600000000000001</c:v>
                </c:pt>
                <c:pt idx="586">
                  <c:v>12.58</c:v>
                </c:pt>
                <c:pt idx="587">
                  <c:v>13.03</c:v>
                </c:pt>
                <c:pt idx="588">
                  <c:v>13.100000000000001</c:v>
                </c:pt>
                <c:pt idx="589">
                  <c:v>#N/A</c:v>
                </c:pt>
                <c:pt idx="590">
                  <c:v>#N/A</c:v>
                </c:pt>
                <c:pt idx="591">
                  <c:v>13.040000000000001</c:v>
                </c:pt>
                <c:pt idx="592">
                  <c:v>12.879999999999999</c:v>
                </c:pt>
                <c:pt idx="593">
                  <c:v>13.06</c:v>
                </c:pt>
                <c:pt idx="594">
                  <c:v>13.31</c:v>
                </c:pt>
                <c:pt idx="595">
                  <c:v>13.71</c:v>
                </c:pt>
                <c:pt idx="596">
                  <c:v>#N/A</c:v>
                </c:pt>
                <c:pt idx="597">
                  <c:v>#N/A</c:v>
                </c:pt>
                <c:pt idx="598">
                  <c:v>13.89</c:v>
                </c:pt>
                <c:pt idx="599">
                  <c:v>14.03</c:v>
                </c:pt>
                <c:pt idx="600">
                  <c:v>14.370000000000001</c:v>
                </c:pt>
                <c:pt idx="601">
                  <c:v>14.239999999999998</c:v>
                </c:pt>
                <c:pt idx="602">
                  <c:v>14.270000000000001</c:v>
                </c:pt>
                <c:pt idx="603">
                  <c:v>#N/A</c:v>
                </c:pt>
                <c:pt idx="604">
                  <c:v>#N/A</c:v>
                </c:pt>
                <c:pt idx="605">
                  <c:v>14.280000000000001</c:v>
                </c:pt>
                <c:pt idx="606">
                  <c:v>14.899999999999999</c:v>
                </c:pt>
                <c:pt idx="607">
                  <c:v>15.05</c:v>
                </c:pt>
                <c:pt idx="608">
                  <c:v>15.110000000000001</c:v>
                </c:pt>
                <c:pt idx="609">
                  <c:v>15.49</c:v>
                </c:pt>
                <c:pt idx="610">
                  <c:v>#N/A</c:v>
                </c:pt>
                <c:pt idx="611">
                  <c:v>#N/A</c:v>
                </c:pt>
                <c:pt idx="612">
                  <c:v>16.37</c:v>
                </c:pt>
                <c:pt idx="613">
                  <c:v>16.89</c:v>
                </c:pt>
                <c:pt idx="614">
                  <c:v>17.270000000000003</c:v>
                </c:pt>
                <c:pt idx="615">
                  <c:v>17.440000000000001</c:v>
                </c:pt>
                <c:pt idx="616">
                  <c:v>17.770000000000003</c:v>
                </c:pt>
                <c:pt idx="617">
                  <c:v>#N/A</c:v>
                </c:pt>
                <c:pt idx="618">
                  <c:v>#N/A</c:v>
                </c:pt>
                <c:pt idx="619">
                  <c:v>19.619999999999997</c:v>
                </c:pt>
                <c:pt idx="620">
                  <c:v>21</c:v>
                </c:pt>
                <c:pt idx="621">
                  <c:v>21.220000000000002</c:v>
                </c:pt>
                <c:pt idx="622">
                  <c:v>19.64</c:v>
                </c:pt>
                <c:pt idx="623">
                  <c:v>18.159999999999997</c:v>
                </c:pt>
                <c:pt idx="624">
                  <c:v>#N/A</c:v>
                </c:pt>
                <c:pt idx="625">
                  <c:v>#N/A</c:v>
                </c:pt>
                <c:pt idx="626">
                  <c:v>20.14</c:v>
                </c:pt>
                <c:pt idx="627">
                  <c:v>20.25</c:v>
                </c:pt>
                <c:pt idx="628">
                  <c:v>20.420000000000002</c:v>
                </c:pt>
                <c:pt idx="629">
                  <c:v>20.61</c:v>
                </c:pt>
                <c:pt idx="630">
                  <c:v>20.68</c:v>
                </c:pt>
                <c:pt idx="631">
                  <c:v>#N/A</c:v>
                </c:pt>
                <c:pt idx="632">
                  <c:v>#N/A</c:v>
                </c:pt>
                <c:pt idx="633">
                  <c:v>20.89</c:v>
                </c:pt>
                <c:pt idx="634">
                  <c:v>20.490000000000002</c:v>
                </c:pt>
                <c:pt idx="635">
                  <c:v>20.11</c:v>
                </c:pt>
                <c:pt idx="636">
                  <c:v>19.849999999999998</c:v>
                </c:pt>
                <c:pt idx="637">
                  <c:v>19.970000000000002</c:v>
                </c:pt>
                <c:pt idx="638">
                  <c:v>#N/A</c:v>
                </c:pt>
                <c:pt idx="639">
                  <c:v>#N/A</c:v>
                </c:pt>
                <c:pt idx="640">
                  <c:v>20.03</c:v>
                </c:pt>
                <c:pt idx="641">
                  <c:v>20.57</c:v>
                </c:pt>
                <c:pt idx="642">
                  <c:v>20.75</c:v>
                </c:pt>
                <c:pt idx="643">
                  <c:v>20.86</c:v>
                </c:pt>
                <c:pt idx="644">
                  <c:v>20.419999999999998</c:v>
                </c:pt>
                <c:pt idx="645">
                  <c:v>#N/A</c:v>
                </c:pt>
                <c:pt idx="646">
                  <c:v>#N/A</c:v>
                </c:pt>
                <c:pt idx="647">
                  <c:v>20.68</c:v>
                </c:pt>
                <c:pt idx="648">
                  <c:v>20.77</c:v>
                </c:pt>
                <c:pt idx="649">
                  <c:v>20.85</c:v>
                </c:pt>
                <c:pt idx="650">
                  <c:v>20.740000000000002</c:v>
                </c:pt>
                <c:pt idx="651">
                  <c:v>20.65</c:v>
                </c:pt>
                <c:pt idx="652">
                  <c:v>#N/A</c:v>
                </c:pt>
                <c:pt idx="653">
                  <c:v>#N/A</c:v>
                </c:pt>
                <c:pt idx="654">
                  <c:v>20.689999999999998</c:v>
                </c:pt>
                <c:pt idx="655">
                  <c:v>21.46</c:v>
                </c:pt>
                <c:pt idx="656">
                  <c:v>21.39</c:v>
                </c:pt>
                <c:pt idx="657">
                  <c:v>20.82</c:v>
                </c:pt>
                <c:pt idx="658">
                  <c:v>20.97</c:v>
                </c:pt>
                <c:pt idx="659">
                  <c:v>#N/A</c:v>
                </c:pt>
                <c:pt idx="660">
                  <c:v>#N/A</c:v>
                </c:pt>
                <c:pt idx="661">
                  <c:v>21.51</c:v>
                </c:pt>
                <c:pt idx="662">
                  <c:v>21.05</c:v>
                </c:pt>
                <c:pt idx="663">
                  <c:v>21.49</c:v>
                </c:pt>
                <c:pt idx="664">
                  <c:v>20.48</c:v>
                </c:pt>
                <c:pt idx="665">
                  <c:v>20.2</c:v>
                </c:pt>
                <c:pt idx="666">
                  <c:v>#N/A</c:v>
                </c:pt>
                <c:pt idx="667">
                  <c:v>#N/A</c:v>
                </c:pt>
                <c:pt idx="668">
                  <c:v>21.080000000000002</c:v>
                </c:pt>
                <c:pt idx="669">
                  <c:v>22.29</c:v>
                </c:pt>
                <c:pt idx="670">
                  <c:v>22.75</c:v>
                </c:pt>
                <c:pt idx="671">
                  <c:v>23.4</c:v>
                </c:pt>
                <c:pt idx="672">
                  <c:v>24.04</c:v>
                </c:pt>
                <c:pt idx="673">
                  <c:v>#N/A</c:v>
                </c:pt>
                <c:pt idx="674">
                  <c:v>#N/A</c:v>
                </c:pt>
                <c:pt idx="675">
                  <c:v>24.65</c:v>
                </c:pt>
                <c:pt idx="676">
                  <c:v>24.740000000000002</c:v>
                </c:pt>
                <c:pt idx="677">
                  <c:v>24.63</c:v>
                </c:pt>
                <c:pt idx="678">
                  <c:v>23.619999999999997</c:v>
                </c:pt>
                <c:pt idx="679">
                  <c:v>23.7</c:v>
                </c:pt>
                <c:pt idx="680">
                  <c:v>#N/A</c:v>
                </c:pt>
                <c:pt idx="681">
                  <c:v>#N/A</c:v>
                </c:pt>
                <c:pt idx="682">
                  <c:v>23.48</c:v>
                </c:pt>
                <c:pt idx="683">
                  <c:v>23.61</c:v>
                </c:pt>
                <c:pt idx="684">
                  <c:v>24.17</c:v>
                </c:pt>
                <c:pt idx="685">
                  <c:v>24.31</c:v>
                </c:pt>
                <c:pt idx="686">
                  <c:v>24.37</c:v>
                </c:pt>
                <c:pt idx="687">
                  <c:v>#N/A</c:v>
                </c:pt>
                <c:pt idx="688">
                  <c:v>#N/A</c:v>
                </c:pt>
                <c:pt idx="689">
                  <c:v>24.330000000000002</c:v>
                </c:pt>
                <c:pt idx="690">
                  <c:v>25.259999999999998</c:v>
                </c:pt>
                <c:pt idx="691">
                  <c:v>26.04</c:v>
                </c:pt>
                <c:pt idx="692">
                  <c:v>25.94</c:v>
                </c:pt>
                <c:pt idx="693">
                  <c:v>26.11</c:v>
                </c:pt>
                <c:pt idx="694">
                  <c:v>#N/A</c:v>
                </c:pt>
                <c:pt idx="695">
                  <c:v>#N/A</c:v>
                </c:pt>
                <c:pt idx="696">
                  <c:v>26.51</c:v>
                </c:pt>
                <c:pt idx="697">
                  <c:v>26.37</c:v>
                </c:pt>
                <c:pt idx="698">
                  <c:v>26.24</c:v>
                </c:pt>
                <c:pt idx="699">
                  <c:v>25.939999999999998</c:v>
                </c:pt>
                <c:pt idx="700">
                  <c:v>26.2</c:v>
                </c:pt>
                <c:pt idx="701">
                  <c:v>#N/A</c:v>
                </c:pt>
                <c:pt idx="702">
                  <c:v>#N/A</c:v>
                </c:pt>
                <c:pt idx="703">
                  <c:v>27.369999999999997</c:v>
                </c:pt>
                <c:pt idx="704">
                  <c:v>27.53</c:v>
                </c:pt>
                <c:pt idx="705">
                  <c:v>29.22</c:v>
                </c:pt>
                <c:pt idx="706">
                  <c:v>29.2</c:v>
                </c:pt>
                <c:pt idx="707">
                  <c:v>29.21</c:v>
                </c:pt>
                <c:pt idx="708">
                  <c:v>#N/A</c:v>
                </c:pt>
                <c:pt idx="709">
                  <c:v>#N/A</c:v>
                </c:pt>
                <c:pt idx="710">
                  <c:v>28.759999999999998</c:v>
                </c:pt>
                <c:pt idx="711">
                  <c:v>29.22</c:v>
                </c:pt>
                <c:pt idx="712">
                  <c:v>29.33</c:v>
                </c:pt>
                <c:pt idx="713">
                  <c:v>29.38</c:v>
                </c:pt>
                <c:pt idx="714">
                  <c:v>29.31</c:v>
                </c:pt>
                <c:pt idx="715">
                  <c:v>#N/A</c:v>
                </c:pt>
                <c:pt idx="716">
                  <c:v>#N/A</c:v>
                </c:pt>
                <c:pt idx="717">
                  <c:v>29.35</c:v>
                </c:pt>
                <c:pt idx="718">
                  <c:v>29.369999999999997</c:v>
                </c:pt>
                <c:pt idx="719">
                  <c:v>29.29</c:v>
                </c:pt>
                <c:pt idx="720">
                  <c:v>29.830000000000002</c:v>
                </c:pt>
                <c:pt idx="721">
                  <c:v>29.87</c:v>
                </c:pt>
                <c:pt idx="722">
                  <c:v>#N/A</c:v>
                </c:pt>
                <c:pt idx="723">
                  <c:v>#N/A</c:v>
                </c:pt>
                <c:pt idx="724">
                  <c:v>29.87</c:v>
                </c:pt>
                <c:pt idx="725">
                  <c:v>29.86</c:v>
                </c:pt>
                <c:pt idx="726">
                  <c:v>29.840000000000003</c:v>
                </c:pt>
                <c:pt idx="727">
                  <c:v>29.810000000000002</c:v>
                </c:pt>
                <c:pt idx="728">
                  <c:v>29.880000000000003</c:v>
                </c:pt>
                <c:pt idx="729">
                  <c:v>#N/A</c:v>
                </c:pt>
                <c:pt idx="730">
                  <c:v>#N/A</c:v>
                </c:pt>
                <c:pt idx="731">
                  <c:v>29.85</c:v>
                </c:pt>
                <c:pt idx="732">
                  <c:v>32.549999999999997</c:v>
                </c:pt>
                <c:pt idx="733">
                  <c:v>32.950000000000003</c:v>
                </c:pt>
                <c:pt idx="734">
                  <c:v>33.26</c:v>
                </c:pt>
                <c:pt idx="735">
                  <c:v>33.25</c:v>
                </c:pt>
                <c:pt idx="736">
                  <c:v>#N/A</c:v>
                </c:pt>
                <c:pt idx="737">
                  <c:v>#N/A</c:v>
                </c:pt>
                <c:pt idx="738">
                  <c:v>33.06</c:v>
                </c:pt>
                <c:pt idx="739">
                  <c:v>33.480000000000004</c:v>
                </c:pt>
                <c:pt idx="740">
                  <c:v>33</c:v>
                </c:pt>
                <c:pt idx="741">
                  <c:v>32.589999999999996</c:v>
                </c:pt>
                <c:pt idx="742">
                  <c:v>32.619999999999997</c:v>
                </c:pt>
                <c:pt idx="743">
                  <c:v>#N/A</c:v>
                </c:pt>
                <c:pt idx="744">
                  <c:v>#N/A</c:v>
                </c:pt>
                <c:pt idx="745">
                  <c:v>32.25</c:v>
                </c:pt>
                <c:pt idx="746">
                  <c:v>31.990000000000002</c:v>
                </c:pt>
                <c:pt idx="747">
                  <c:v>31.900000000000002</c:v>
                </c:pt>
                <c:pt idx="748">
                  <c:v>32.120000000000005</c:v>
                </c:pt>
                <c:pt idx="749">
                  <c:v>32.050000000000004</c:v>
                </c:pt>
                <c:pt idx="750">
                  <c:v>#N/A</c:v>
                </c:pt>
                <c:pt idx="751">
                  <c:v>#N/A</c:v>
                </c:pt>
                <c:pt idx="752">
                  <c:v>31.66</c:v>
                </c:pt>
                <c:pt idx="753">
                  <c:v>31.38</c:v>
                </c:pt>
                <c:pt idx="754">
                  <c:v>31.56</c:v>
                </c:pt>
                <c:pt idx="755">
                  <c:v>31.66</c:v>
                </c:pt>
                <c:pt idx="756">
                  <c:v>32.08</c:v>
                </c:pt>
                <c:pt idx="757">
                  <c:v>#N/A</c:v>
                </c:pt>
                <c:pt idx="758">
                  <c:v>#N/A</c:v>
                </c:pt>
                <c:pt idx="759">
                  <c:v>32.22</c:v>
                </c:pt>
                <c:pt idx="760">
                  <c:v>32.480000000000004</c:v>
                </c:pt>
                <c:pt idx="761">
                  <c:v>32.49</c:v>
                </c:pt>
                <c:pt idx="762">
                  <c:v>32.379999999999995</c:v>
                </c:pt>
                <c:pt idx="763">
                  <c:v>32.349999999999994</c:v>
                </c:pt>
                <c:pt idx="764">
                  <c:v>#N/A</c:v>
                </c:pt>
                <c:pt idx="765">
                  <c:v>#N/A</c:v>
                </c:pt>
                <c:pt idx="766">
                  <c:v>32.349999999999994</c:v>
                </c:pt>
                <c:pt idx="767">
                  <c:v>32.28</c:v>
                </c:pt>
                <c:pt idx="768">
                  <c:v>30.84</c:v>
                </c:pt>
                <c:pt idx="769">
                  <c:v>30.84</c:v>
                </c:pt>
                <c:pt idx="770">
                  <c:v>30.919999999999998</c:v>
                </c:pt>
                <c:pt idx="771">
                  <c:v>#N/A</c:v>
                </c:pt>
                <c:pt idx="772">
                  <c:v>#N/A</c:v>
                </c:pt>
                <c:pt idx="773">
                  <c:v>30.96</c:v>
                </c:pt>
                <c:pt idx="774">
                  <c:v>31.04</c:v>
                </c:pt>
                <c:pt idx="775">
                  <c:v>31.04</c:v>
                </c:pt>
                <c:pt idx="776">
                  <c:v>31.550000000000004</c:v>
                </c:pt>
                <c:pt idx="777">
                  <c:v>32.480000000000004</c:v>
                </c:pt>
                <c:pt idx="778">
                  <c:v>#N/A</c:v>
                </c:pt>
                <c:pt idx="779">
                  <c:v>#N/A</c:v>
                </c:pt>
                <c:pt idx="780">
                  <c:v>31.900000000000002</c:v>
                </c:pt>
                <c:pt idx="781">
                  <c:v>31.450000000000003</c:v>
                </c:pt>
                <c:pt idx="782">
                  <c:v>31.48</c:v>
                </c:pt>
                <c:pt idx="783">
                  <c:v>32.1</c:v>
                </c:pt>
                <c:pt idx="784">
                  <c:v>32.35</c:v>
                </c:pt>
                <c:pt idx="785">
                  <c:v>#N/A</c:v>
                </c:pt>
                <c:pt idx="786">
                  <c:v>#N/A</c:v>
                </c:pt>
                <c:pt idx="787">
                  <c:v>32.89</c:v>
                </c:pt>
                <c:pt idx="788">
                  <c:v>32.54</c:v>
                </c:pt>
                <c:pt idx="789">
                  <c:v>32.54</c:v>
                </c:pt>
                <c:pt idx="790">
                  <c:v>34.61</c:v>
                </c:pt>
                <c:pt idx="791">
                  <c:v>35.26</c:v>
                </c:pt>
                <c:pt idx="792">
                  <c:v>#N/A</c:v>
                </c:pt>
                <c:pt idx="793">
                  <c:v>#N/A</c:v>
                </c:pt>
                <c:pt idx="794">
                  <c:v>34.75</c:v>
                </c:pt>
                <c:pt idx="795">
                  <c:v>34.76</c:v>
                </c:pt>
                <c:pt idx="796">
                  <c:v>34.76</c:v>
                </c:pt>
                <c:pt idx="797">
                  <c:v>34.739999999999995</c:v>
                </c:pt>
                <c:pt idx="798">
                  <c:v>31.24</c:v>
                </c:pt>
                <c:pt idx="799">
                  <c:v>#N/A</c:v>
                </c:pt>
                <c:pt idx="800">
                  <c:v>#N/A</c:v>
                </c:pt>
                <c:pt idx="801">
                  <c:v>16.669999999999998</c:v>
                </c:pt>
                <c:pt idx="802">
                  <c:v>17.25</c:v>
                </c:pt>
                <c:pt idx="803">
                  <c:v>16.380000000000003</c:v>
                </c:pt>
                <c:pt idx="804">
                  <c:v>16.07</c:v>
                </c:pt>
                <c:pt idx="805">
                  <c:v>16.2</c:v>
                </c:pt>
                <c:pt idx="806">
                  <c:v>#N/A</c:v>
                </c:pt>
                <c:pt idx="807">
                  <c:v>#N/A</c:v>
                </c:pt>
                <c:pt idx="808">
                  <c:v>16.100000000000001</c:v>
                </c:pt>
                <c:pt idx="809">
                  <c:v>16.060000000000002</c:v>
                </c:pt>
                <c:pt idx="810">
                  <c:v>16.05</c:v>
                </c:pt>
                <c:pt idx="811">
                  <c:v>17.22</c:v>
                </c:pt>
                <c:pt idx="812">
                  <c:v>18.21</c:v>
                </c:pt>
                <c:pt idx="813">
                  <c:v>#N/A</c:v>
                </c:pt>
                <c:pt idx="814">
                  <c:v>#N/A</c:v>
                </c:pt>
                <c:pt idx="815">
                  <c:v>18.38</c:v>
                </c:pt>
                <c:pt idx="816">
                  <c:v>18.07</c:v>
                </c:pt>
                <c:pt idx="817">
                  <c:v>18.43</c:v>
                </c:pt>
                <c:pt idx="818">
                  <c:v>18.8</c:v>
                </c:pt>
                <c:pt idx="819">
                  <c:v>19.27</c:v>
                </c:pt>
                <c:pt idx="820">
                  <c:v>#N/A</c:v>
                </c:pt>
                <c:pt idx="821">
                  <c:v>#N/A</c:v>
                </c:pt>
                <c:pt idx="822">
                  <c:v>19.270000000000003</c:v>
                </c:pt>
                <c:pt idx="823">
                  <c:v>19.48</c:v>
                </c:pt>
                <c:pt idx="824">
                  <c:v>20.32</c:v>
                </c:pt>
                <c:pt idx="825">
                  <c:v>20.02</c:v>
                </c:pt>
                <c:pt idx="826">
                  <c:v>20.02</c:v>
                </c:pt>
                <c:pt idx="827">
                  <c:v>#N/A</c:v>
                </c:pt>
                <c:pt idx="828">
                  <c:v>#N/A</c:v>
                </c:pt>
                <c:pt idx="829">
                  <c:v>20.02</c:v>
                </c:pt>
                <c:pt idx="830">
                  <c:v>20.61</c:v>
                </c:pt>
                <c:pt idx="831">
                  <c:v>20.11</c:v>
                </c:pt>
                <c:pt idx="832">
                  <c:v>19.400000000000002</c:v>
                </c:pt>
                <c:pt idx="833">
                  <c:v>19.39</c:v>
                </c:pt>
                <c:pt idx="834">
                  <c:v>#N/A</c:v>
                </c:pt>
                <c:pt idx="835">
                  <c:v>#N/A</c:v>
                </c:pt>
                <c:pt idx="836">
                  <c:v>19.41</c:v>
                </c:pt>
                <c:pt idx="837">
                  <c:v>19.259999999999998</c:v>
                </c:pt>
                <c:pt idx="838">
                  <c:v>19.53</c:v>
                </c:pt>
                <c:pt idx="839">
                  <c:v>19.28</c:v>
                </c:pt>
                <c:pt idx="840">
                  <c:v>19.649999999999999</c:v>
                </c:pt>
                <c:pt idx="841">
                  <c:v>#N/A</c:v>
                </c:pt>
                <c:pt idx="842">
                  <c:v>#N/A</c:v>
                </c:pt>
                <c:pt idx="843">
                  <c:v>19.649999999999999</c:v>
                </c:pt>
                <c:pt idx="844">
                  <c:v>19.71</c:v>
                </c:pt>
                <c:pt idx="845">
                  <c:v>19.7</c:v>
                </c:pt>
                <c:pt idx="846">
                  <c:v>19.28</c:v>
                </c:pt>
                <c:pt idx="847">
                  <c:v>18.880000000000003</c:v>
                </c:pt>
                <c:pt idx="848">
                  <c:v>#N/A</c:v>
                </c:pt>
                <c:pt idx="849">
                  <c:v>#N/A</c:v>
                </c:pt>
                <c:pt idx="850">
                  <c:v>18.489999999999998</c:v>
                </c:pt>
                <c:pt idx="851">
                  <c:v>18.66</c:v>
                </c:pt>
                <c:pt idx="852">
                  <c:v>18.78</c:v>
                </c:pt>
                <c:pt idx="853">
                  <c:v>18.87</c:v>
                </c:pt>
                <c:pt idx="854">
                  <c:v>18.96</c:v>
                </c:pt>
                <c:pt idx="855">
                  <c:v>#N/A</c:v>
                </c:pt>
                <c:pt idx="856">
                  <c:v>#N/A</c:v>
                </c:pt>
                <c:pt idx="857">
                  <c:v>21.419999999999998</c:v>
                </c:pt>
                <c:pt idx="858">
                  <c:v>21.56</c:v>
                </c:pt>
                <c:pt idx="859">
                  <c:v>22.150000000000002</c:v>
                </c:pt>
                <c:pt idx="860">
                  <c:v>22.69</c:v>
                </c:pt>
                <c:pt idx="861">
                  <c:v>23.22</c:v>
                </c:pt>
                <c:pt idx="862">
                  <c:v>#N/A</c:v>
                </c:pt>
                <c:pt idx="863">
                  <c:v>#N/A</c:v>
                </c:pt>
                <c:pt idx="864">
                  <c:v>26.13</c:v>
                </c:pt>
                <c:pt idx="865">
                  <c:v>27.919999999999998</c:v>
                </c:pt>
                <c:pt idx="866">
                  <c:v>27.46</c:v>
                </c:pt>
                <c:pt idx="867">
                  <c:v>27.65</c:v>
                </c:pt>
                <c:pt idx="868">
                  <c:v>27.73</c:v>
                </c:pt>
                <c:pt idx="869">
                  <c:v>#N/A</c:v>
                </c:pt>
                <c:pt idx="870">
                  <c:v>#N/A</c:v>
                </c:pt>
                <c:pt idx="871">
                  <c:v>27.95</c:v>
                </c:pt>
                <c:pt idx="872">
                  <c:v>28.07</c:v>
                </c:pt>
                <c:pt idx="873">
                  <c:v>28.5</c:v>
                </c:pt>
                <c:pt idx="874">
                  <c:v>28.599999999999998</c:v>
                </c:pt>
                <c:pt idx="875">
                  <c:v>28.82</c:v>
                </c:pt>
                <c:pt idx="876">
                  <c:v>#N/A</c:v>
                </c:pt>
                <c:pt idx="877">
                  <c:v>#N/A</c:v>
                </c:pt>
                <c:pt idx="878">
                  <c:v>27.94</c:v>
                </c:pt>
                <c:pt idx="879">
                  <c:v>28.11</c:v>
                </c:pt>
                <c:pt idx="880">
                  <c:v>28.81</c:v>
                </c:pt>
                <c:pt idx="881">
                  <c:v>29.54</c:v>
                </c:pt>
                <c:pt idx="882">
                  <c:v>29.39</c:v>
                </c:pt>
                <c:pt idx="883">
                  <c:v>#N/A</c:v>
                </c:pt>
                <c:pt idx="884">
                  <c:v>#N/A</c:v>
                </c:pt>
                <c:pt idx="885">
                  <c:v>29.240000000000002</c:v>
                </c:pt>
                <c:pt idx="886">
                  <c:v>29.37</c:v>
                </c:pt>
                <c:pt idx="887">
                  <c:v>27.24</c:v>
                </c:pt>
                <c:pt idx="888">
                  <c:v>27.29</c:v>
                </c:pt>
                <c:pt idx="889">
                  <c:v>27.62</c:v>
                </c:pt>
                <c:pt idx="890">
                  <c:v>#N/A</c:v>
                </c:pt>
                <c:pt idx="891">
                  <c:v>#N/A</c:v>
                </c:pt>
                <c:pt idx="892">
                  <c:v>27.52</c:v>
                </c:pt>
                <c:pt idx="893">
                  <c:v>28.02</c:v>
                </c:pt>
                <c:pt idx="894">
                  <c:v>27.54</c:v>
                </c:pt>
                <c:pt idx="895">
                  <c:v>27.06</c:v>
                </c:pt>
                <c:pt idx="896">
                  <c:v>25.64</c:v>
                </c:pt>
                <c:pt idx="897">
                  <c:v>#N/A</c:v>
                </c:pt>
                <c:pt idx="898">
                  <c:v>#N/A</c:v>
                </c:pt>
                <c:pt idx="899">
                  <c:v>24.87</c:v>
                </c:pt>
                <c:pt idx="900">
                  <c:v>24.96</c:v>
                </c:pt>
                <c:pt idx="901">
                  <c:v>25.580000000000002</c:v>
                </c:pt>
                <c:pt idx="902">
                  <c:v>25.31</c:v>
                </c:pt>
                <c:pt idx="903">
                  <c:v>25.68</c:v>
                </c:pt>
                <c:pt idx="904">
                  <c:v>#N/A</c:v>
                </c:pt>
                <c:pt idx="905">
                  <c:v>#N/A</c:v>
                </c:pt>
                <c:pt idx="906">
                  <c:v>25.69</c:v>
                </c:pt>
                <c:pt idx="907">
                  <c:v>25.51</c:v>
                </c:pt>
                <c:pt idx="908">
                  <c:v>25.09</c:v>
                </c:pt>
                <c:pt idx="909">
                  <c:v>25.080000000000002</c:v>
                </c:pt>
                <c:pt idx="910">
                  <c:v>24.229999999999997</c:v>
                </c:pt>
                <c:pt idx="911">
                  <c:v>#N/A</c:v>
                </c:pt>
                <c:pt idx="912">
                  <c:v>#N/A</c:v>
                </c:pt>
                <c:pt idx="913">
                  <c:v>24.139999999999997</c:v>
                </c:pt>
                <c:pt idx="914">
                  <c:v>24.59</c:v>
                </c:pt>
                <c:pt idx="915">
                  <c:v>24.55</c:v>
                </c:pt>
                <c:pt idx="916">
                  <c:v>24.349999999999998</c:v>
                </c:pt>
                <c:pt idx="917">
                  <c:v>24.3</c:v>
                </c:pt>
                <c:pt idx="918">
                  <c:v>#N/A</c:v>
                </c:pt>
                <c:pt idx="919">
                  <c:v>#N/A</c:v>
                </c:pt>
                <c:pt idx="920">
                  <c:v>24.400000000000002</c:v>
                </c:pt>
                <c:pt idx="921">
                  <c:v>24.48</c:v>
                </c:pt>
                <c:pt idx="922">
                  <c:v>24.19</c:v>
                </c:pt>
                <c:pt idx="923">
                  <c:v>24.08</c:v>
                </c:pt>
                <c:pt idx="924">
                  <c:v>24.32</c:v>
                </c:pt>
                <c:pt idx="925">
                  <c:v>#N/A</c:v>
                </c:pt>
                <c:pt idx="926">
                  <c:v>#N/A</c:v>
                </c:pt>
                <c:pt idx="927">
                  <c:v>23.71</c:v>
                </c:pt>
                <c:pt idx="928">
                  <c:v>23.32</c:v>
                </c:pt>
                <c:pt idx="929">
                  <c:v>23.279999999999998</c:v>
                </c:pt>
                <c:pt idx="930">
                  <c:v>23.93</c:v>
                </c:pt>
                <c:pt idx="931">
                  <c:v>24.38</c:v>
                </c:pt>
                <c:pt idx="932">
                  <c:v>#N/A</c:v>
                </c:pt>
                <c:pt idx="933">
                  <c:v>#N/A</c:v>
                </c:pt>
                <c:pt idx="934">
                  <c:v>26.44</c:v>
                </c:pt>
                <c:pt idx="935">
                  <c:v>26.77</c:v>
                </c:pt>
                <c:pt idx="936">
                  <c:v>26.369999999999997</c:v>
                </c:pt>
                <c:pt idx="937">
                  <c:v>26.34</c:v>
                </c:pt>
                <c:pt idx="938">
                  <c:v>25.42</c:v>
                </c:pt>
                <c:pt idx="939">
                  <c:v>#N/A</c:v>
                </c:pt>
                <c:pt idx="940">
                  <c:v>#N/A</c:v>
                </c:pt>
                <c:pt idx="941">
                  <c:v>24.2</c:v>
                </c:pt>
                <c:pt idx="942">
                  <c:v>24.11</c:v>
                </c:pt>
                <c:pt idx="943">
                  <c:v>24.830000000000002</c:v>
                </c:pt>
                <c:pt idx="944">
                  <c:v>24.42</c:v>
                </c:pt>
                <c:pt idx="945">
                  <c:v>24.02</c:v>
                </c:pt>
                <c:pt idx="946">
                  <c:v>#N/A</c:v>
                </c:pt>
                <c:pt idx="947">
                  <c:v>#N/A</c:v>
                </c:pt>
                <c:pt idx="948">
                  <c:v>23.7</c:v>
                </c:pt>
                <c:pt idx="949">
                  <c:v>23.200000000000003</c:v>
                </c:pt>
                <c:pt idx="950">
                  <c:v>22.84</c:v>
                </c:pt>
                <c:pt idx="951">
                  <c:v>22.69</c:v>
                </c:pt>
                <c:pt idx="952">
                  <c:v>22.97</c:v>
                </c:pt>
                <c:pt idx="953">
                  <c:v>#N/A</c:v>
                </c:pt>
                <c:pt idx="954">
                  <c:v>#N/A</c:v>
                </c:pt>
                <c:pt idx="955">
                  <c:v>22.94</c:v>
                </c:pt>
                <c:pt idx="956">
                  <c:v>23.1</c:v>
                </c:pt>
                <c:pt idx="957">
                  <c:v>22.93</c:v>
                </c:pt>
                <c:pt idx="958">
                  <c:v>23.07</c:v>
                </c:pt>
                <c:pt idx="959">
                  <c:v>22.83</c:v>
                </c:pt>
                <c:pt idx="960">
                  <c:v>#N/A</c:v>
                </c:pt>
                <c:pt idx="961">
                  <c:v>#N/A</c:v>
                </c:pt>
                <c:pt idx="962">
                  <c:v>22.75</c:v>
                </c:pt>
                <c:pt idx="963">
                  <c:v>22.650000000000002</c:v>
                </c:pt>
                <c:pt idx="964">
                  <c:v>22.330000000000002</c:v>
                </c:pt>
                <c:pt idx="965">
                  <c:v>22.29</c:v>
                </c:pt>
                <c:pt idx="966">
                  <c:v>22.619999999999997</c:v>
                </c:pt>
                <c:pt idx="967">
                  <c:v>#N/A</c:v>
                </c:pt>
                <c:pt idx="968">
                  <c:v>#N/A</c:v>
                </c:pt>
                <c:pt idx="969">
                  <c:v>22.57</c:v>
                </c:pt>
                <c:pt idx="970">
                  <c:v>22.59</c:v>
                </c:pt>
                <c:pt idx="971">
                  <c:v>22.65</c:v>
                </c:pt>
                <c:pt idx="972">
                  <c:v>22.59</c:v>
                </c:pt>
                <c:pt idx="973">
                  <c:v>22.06</c:v>
                </c:pt>
                <c:pt idx="974">
                  <c:v>#N/A</c:v>
                </c:pt>
                <c:pt idx="975">
                  <c:v>#N/A</c:v>
                </c:pt>
                <c:pt idx="976">
                  <c:v>21.59</c:v>
                </c:pt>
                <c:pt idx="977">
                  <c:v>20.55</c:v>
                </c:pt>
                <c:pt idx="978">
                  <c:v>20.590000000000003</c:v>
                </c:pt>
                <c:pt idx="979">
                  <c:v>20.260000000000002</c:v>
                </c:pt>
                <c:pt idx="980">
                  <c:v>20.03</c:v>
                </c:pt>
                <c:pt idx="981">
                  <c:v>#N/A</c:v>
                </c:pt>
                <c:pt idx="982">
                  <c:v>#N/A</c:v>
                </c:pt>
                <c:pt idx="983">
                  <c:v>20.309999999999999</c:v>
                </c:pt>
                <c:pt idx="984">
                  <c:v>20.09</c:v>
                </c:pt>
                <c:pt idx="985">
                  <c:v>19.119999999999997</c:v>
                </c:pt>
                <c:pt idx="986">
                  <c:v>19.169999999999998</c:v>
                </c:pt>
                <c:pt idx="987">
                  <c:v>19.169999999999998</c:v>
                </c:pt>
                <c:pt idx="988">
                  <c:v>#N/A</c:v>
                </c:pt>
                <c:pt idx="989">
                  <c:v>#N/A</c:v>
                </c:pt>
                <c:pt idx="990">
                  <c:v>19.189999999999998</c:v>
                </c:pt>
                <c:pt idx="991">
                  <c:v>19.010000000000002</c:v>
                </c:pt>
                <c:pt idx="992">
                  <c:v>18.63</c:v>
                </c:pt>
                <c:pt idx="993">
                  <c:v>18.97</c:v>
                </c:pt>
                <c:pt idx="994">
                  <c:v>18.309999999999999</c:v>
                </c:pt>
                <c:pt idx="995">
                  <c:v>#N/A</c:v>
                </c:pt>
                <c:pt idx="996">
                  <c:v>#N/A</c:v>
                </c:pt>
                <c:pt idx="997">
                  <c:v>17.89</c:v>
                </c:pt>
                <c:pt idx="998">
                  <c:v>17.91</c:v>
                </c:pt>
                <c:pt idx="999">
                  <c:v>18.2</c:v>
                </c:pt>
                <c:pt idx="1000">
                  <c:v>18.349999999999998</c:v>
                </c:pt>
                <c:pt idx="1001">
                  <c:v>18.04</c:v>
                </c:pt>
                <c:pt idx="1002">
                  <c:v>#N/A</c:v>
                </c:pt>
                <c:pt idx="1003">
                  <c:v>#N/A</c:v>
                </c:pt>
                <c:pt idx="1004">
                  <c:v>17.830000000000002</c:v>
                </c:pt>
                <c:pt idx="1005">
                  <c:v>17.73</c:v>
                </c:pt>
                <c:pt idx="1006">
                  <c:v>17.72</c:v>
                </c:pt>
                <c:pt idx="1007">
                  <c:v>17.619999999999997</c:v>
                </c:pt>
                <c:pt idx="1008">
                  <c:v>17.009999999999998</c:v>
                </c:pt>
                <c:pt idx="1009">
                  <c:v>#N/A</c:v>
                </c:pt>
                <c:pt idx="1010">
                  <c:v>#N/A</c:v>
                </c:pt>
                <c:pt idx="1011">
                  <c:v>16.850000000000001</c:v>
                </c:pt>
                <c:pt idx="1012">
                  <c:v>16.84</c:v>
                </c:pt>
                <c:pt idx="1013">
                  <c:v>16.900000000000002</c:v>
                </c:pt>
                <c:pt idx="1014">
                  <c:v>16.850000000000001</c:v>
                </c:pt>
                <c:pt idx="1015">
                  <c:v>16.560000000000002</c:v>
                </c:pt>
                <c:pt idx="1016">
                  <c:v>#N/A</c:v>
                </c:pt>
                <c:pt idx="1017">
                  <c:v>#N/A</c:v>
                </c:pt>
                <c:pt idx="1018">
                  <c:v>16.09</c:v>
                </c:pt>
                <c:pt idx="1019">
                  <c:v>16.14</c:v>
                </c:pt>
                <c:pt idx="1020">
                  <c:v>15.88</c:v>
                </c:pt>
                <c:pt idx="1021">
                  <c:v>15.399999999999999</c:v>
                </c:pt>
                <c:pt idx="1022">
                  <c:v>14.84</c:v>
                </c:pt>
                <c:pt idx="1023">
                  <c:v>#N/A</c:v>
                </c:pt>
                <c:pt idx="1024">
                  <c:v>#N/A</c:v>
                </c:pt>
                <c:pt idx="1025">
                  <c:v>14.97</c:v>
                </c:pt>
                <c:pt idx="1026">
                  <c:v>15.46</c:v>
                </c:pt>
                <c:pt idx="1027">
                  <c:v>15.459999999999999</c:v>
                </c:pt>
                <c:pt idx="1028">
                  <c:v>15.490000000000002</c:v>
                </c:pt>
                <c:pt idx="1029">
                  <c:v>15.75</c:v>
                </c:pt>
                <c:pt idx="1030">
                  <c:v>#N/A</c:v>
                </c:pt>
                <c:pt idx="1031">
                  <c:v>#N/A</c:v>
                </c:pt>
                <c:pt idx="1032">
                  <c:v>16.060000000000002</c:v>
                </c:pt>
                <c:pt idx="1033">
                  <c:v>16.18</c:v>
                </c:pt>
                <c:pt idx="1034">
                  <c:v>16.259999999999998</c:v>
                </c:pt>
                <c:pt idx="1035">
                  <c:v>16.690000000000001</c:v>
                </c:pt>
                <c:pt idx="1036">
                  <c:v>16.73</c:v>
                </c:pt>
                <c:pt idx="1037">
                  <c:v>#N/A</c:v>
                </c:pt>
                <c:pt idx="1038">
                  <c:v>#N/A</c:v>
                </c:pt>
                <c:pt idx="1039">
                  <c:v>16.420000000000002</c:v>
                </c:pt>
                <c:pt idx="1040">
                  <c:v>15.78</c:v>
                </c:pt>
                <c:pt idx="1041">
                  <c:v>15.91</c:v>
                </c:pt>
                <c:pt idx="1042">
                  <c:v>16.7</c:v>
                </c:pt>
                <c:pt idx="1043">
                  <c:v>16.649999999999999</c:v>
                </c:pt>
                <c:pt idx="1044">
                  <c:v>#N/A</c:v>
                </c:pt>
                <c:pt idx="1045">
                  <c:v>#N/A</c:v>
                </c:pt>
                <c:pt idx="1046">
                  <c:v>16.54</c:v>
                </c:pt>
                <c:pt idx="1047">
                  <c:v>16.48</c:v>
                </c:pt>
                <c:pt idx="1048">
                  <c:v>16.29</c:v>
                </c:pt>
                <c:pt idx="1049">
                  <c:v>16.21</c:v>
                </c:pt>
                <c:pt idx="1050">
                  <c:v>16.13</c:v>
                </c:pt>
                <c:pt idx="1051">
                  <c:v>#N/A</c:v>
                </c:pt>
                <c:pt idx="1052">
                  <c:v>#N/A</c:v>
                </c:pt>
                <c:pt idx="1053">
                  <c:v>15.87</c:v>
                </c:pt>
                <c:pt idx="1054">
                  <c:v>15.73</c:v>
                </c:pt>
                <c:pt idx="1055">
                  <c:v>15.34</c:v>
                </c:pt>
                <c:pt idx="1056">
                  <c:v>14.92</c:v>
                </c:pt>
                <c:pt idx="1057">
                  <c:v>15.06</c:v>
                </c:pt>
                <c:pt idx="1058">
                  <c:v>#N/A</c:v>
                </c:pt>
                <c:pt idx="1059">
                  <c:v>#N/A</c:v>
                </c:pt>
                <c:pt idx="1060">
                  <c:v>15.090000000000002</c:v>
                </c:pt>
                <c:pt idx="1061">
                  <c:v>14.82</c:v>
                </c:pt>
                <c:pt idx="1062">
                  <c:v>14.999999999999998</c:v>
                </c:pt>
                <c:pt idx="1063">
                  <c:v>14.940000000000001</c:v>
                </c:pt>
                <c:pt idx="1064">
                  <c:v>14.759999999999998</c:v>
                </c:pt>
                <c:pt idx="1065">
                  <c:v>#N/A</c:v>
                </c:pt>
                <c:pt idx="1066">
                  <c:v>#N/A</c:v>
                </c:pt>
                <c:pt idx="1067">
                  <c:v>13.52</c:v>
                </c:pt>
                <c:pt idx="1068">
                  <c:v>13.68</c:v>
                </c:pt>
                <c:pt idx="1069">
                  <c:v>13.850000000000001</c:v>
                </c:pt>
                <c:pt idx="1070">
                  <c:v>13.610000000000001</c:v>
                </c:pt>
                <c:pt idx="1071">
                  <c:v>13.15</c:v>
                </c:pt>
                <c:pt idx="1072">
                  <c:v>#N/A</c:v>
                </c:pt>
                <c:pt idx="1073">
                  <c:v>#N/A</c:v>
                </c:pt>
                <c:pt idx="1074">
                  <c:v>12.540000000000001</c:v>
                </c:pt>
                <c:pt idx="1075">
                  <c:v>11.89</c:v>
                </c:pt>
                <c:pt idx="1076">
                  <c:v>11.81</c:v>
                </c:pt>
                <c:pt idx="1077">
                  <c:v>11.67</c:v>
                </c:pt>
                <c:pt idx="1078">
                  <c:v>11.67</c:v>
                </c:pt>
                <c:pt idx="1079">
                  <c:v>#N/A</c:v>
                </c:pt>
                <c:pt idx="1080">
                  <c:v>#N/A</c:v>
                </c:pt>
                <c:pt idx="1081">
                  <c:v>11.61</c:v>
                </c:pt>
                <c:pt idx="1082">
                  <c:v>11.440000000000001</c:v>
                </c:pt>
                <c:pt idx="1083">
                  <c:v>10.25</c:v>
                </c:pt>
                <c:pt idx="1084">
                  <c:v>10.26</c:v>
                </c:pt>
                <c:pt idx="1085">
                  <c:v>10.5</c:v>
                </c:pt>
                <c:pt idx="1086">
                  <c:v>#N/A</c:v>
                </c:pt>
                <c:pt idx="1087">
                  <c:v>#N/A</c:v>
                </c:pt>
                <c:pt idx="1088">
                  <c:v>10.5</c:v>
                </c:pt>
                <c:pt idx="1089">
                  <c:v>10.5</c:v>
                </c:pt>
                <c:pt idx="1090">
                  <c:v>10.5</c:v>
                </c:pt>
                <c:pt idx="1091">
                  <c:v>10.52</c:v>
                </c:pt>
                <c:pt idx="1092">
                  <c:v>10.6</c:v>
                </c:pt>
                <c:pt idx="1093">
                  <c:v>#N/A</c:v>
                </c:pt>
                <c:pt idx="1094">
                  <c:v>#N/A</c:v>
                </c:pt>
                <c:pt idx="1095">
                  <c:v>10.6</c:v>
                </c:pt>
                <c:pt idx="1096">
                  <c:v>10.6</c:v>
                </c:pt>
                <c:pt idx="1097">
                  <c:v>10.19</c:v>
                </c:pt>
                <c:pt idx="1098">
                  <c:v>9.91</c:v>
                </c:pt>
                <c:pt idx="1099">
                  <c:v>9.73</c:v>
                </c:pt>
                <c:pt idx="1100">
                  <c:v>#N/A</c:v>
                </c:pt>
                <c:pt idx="1101">
                  <c:v>#N/A</c:v>
                </c:pt>
                <c:pt idx="1102">
                  <c:v>9.7100000000000009</c:v>
                </c:pt>
                <c:pt idx="1103">
                  <c:v>9.8000000000000007</c:v>
                </c:pt>
                <c:pt idx="1104">
                  <c:v>10.11</c:v>
                </c:pt>
                <c:pt idx="1105">
                  <c:v>10.220000000000001</c:v>
                </c:pt>
                <c:pt idx="1106">
                  <c:v>10.18</c:v>
                </c:pt>
                <c:pt idx="1107">
                  <c:v>#N/A</c:v>
                </c:pt>
                <c:pt idx="1108">
                  <c:v>#N/A</c:v>
                </c:pt>
                <c:pt idx="1109">
                  <c:v>10.17</c:v>
                </c:pt>
                <c:pt idx="1110">
                  <c:v>10.149999999999999</c:v>
                </c:pt>
                <c:pt idx="1111">
                  <c:v>10.119999999999999</c:v>
                </c:pt>
                <c:pt idx="1112">
                  <c:v>9.7100000000000009</c:v>
                </c:pt>
                <c:pt idx="1113">
                  <c:v>9.43</c:v>
                </c:pt>
                <c:pt idx="1114">
                  <c:v>#N/A</c:v>
                </c:pt>
                <c:pt idx="1115">
                  <c:v>#N/A</c:v>
                </c:pt>
                <c:pt idx="1116">
                  <c:v>8.86</c:v>
                </c:pt>
                <c:pt idx="1117">
                  <c:v>8.75</c:v>
                </c:pt>
                <c:pt idx="1118">
                  <c:v>8.98</c:v>
                </c:pt>
                <c:pt idx="1119">
                  <c:v>8.9400000000000013</c:v>
                </c:pt>
                <c:pt idx="1120">
                  <c:v>8.7100000000000009</c:v>
                </c:pt>
                <c:pt idx="1121">
                  <c:v>#N/A</c:v>
                </c:pt>
                <c:pt idx="1122">
                  <c:v>#N/A</c:v>
                </c:pt>
                <c:pt idx="1123">
                  <c:v>8.49</c:v>
                </c:pt>
                <c:pt idx="1124">
                  <c:v>8.49</c:v>
                </c:pt>
                <c:pt idx="1125">
                  <c:v>8.6900000000000013</c:v>
                </c:pt>
                <c:pt idx="1126">
                  <c:v>8.98</c:v>
                </c:pt>
                <c:pt idx="1127">
                  <c:v>9.01</c:v>
                </c:pt>
                <c:pt idx="1128">
                  <c:v>#N/A</c:v>
                </c:pt>
                <c:pt idx="1129">
                  <c:v>#N/A</c:v>
                </c:pt>
                <c:pt idx="1130">
                  <c:v>9.2200000000000006</c:v>
                </c:pt>
                <c:pt idx="1131">
                  <c:v>9.27</c:v>
                </c:pt>
                <c:pt idx="1132">
                  <c:v>9.2600000000000016</c:v>
                </c:pt>
                <c:pt idx="1133">
                  <c:v>9.2099999999999991</c:v>
                </c:pt>
                <c:pt idx="1134">
                  <c:v>9.33</c:v>
                </c:pt>
                <c:pt idx="1135">
                  <c:v>#N/A</c:v>
                </c:pt>
                <c:pt idx="1136">
                  <c:v>#N/A</c:v>
                </c:pt>
                <c:pt idx="1137">
                  <c:v>9.5799999999999983</c:v>
                </c:pt>
                <c:pt idx="1138">
                  <c:v>9.65</c:v>
                </c:pt>
                <c:pt idx="1139">
                  <c:v>9.2099999999999991</c:v>
                </c:pt>
                <c:pt idx="1140">
                  <c:v>9.19</c:v>
                </c:pt>
                <c:pt idx="1141">
                  <c:v>9.2899999999999991</c:v>
                </c:pt>
                <c:pt idx="1142">
                  <c:v>#N/A</c:v>
                </c:pt>
                <c:pt idx="1143">
                  <c:v>#N/A</c:v>
                </c:pt>
                <c:pt idx="1144">
                  <c:v>9.39</c:v>
                </c:pt>
                <c:pt idx="1145">
                  <c:v>9.48</c:v>
                </c:pt>
                <c:pt idx="1146">
                  <c:v>9.41</c:v>
                </c:pt>
                <c:pt idx="1147">
                  <c:v>9.5300000000000011</c:v>
                </c:pt>
                <c:pt idx="1148">
                  <c:v>9.48</c:v>
                </c:pt>
                <c:pt idx="1149">
                  <c:v>#N/A</c:v>
                </c:pt>
                <c:pt idx="1150">
                  <c:v>#N/A</c:v>
                </c:pt>
                <c:pt idx="1151">
                  <c:v>9.2899999999999991</c:v>
                </c:pt>
                <c:pt idx="1152">
                  <c:v>9.6399999999999988</c:v>
                </c:pt>
                <c:pt idx="1153">
                  <c:v>9.8600000000000012</c:v>
                </c:pt>
                <c:pt idx="1154">
                  <c:v>9.52</c:v>
                </c:pt>
                <c:pt idx="1155">
                  <c:v>9.6</c:v>
                </c:pt>
                <c:pt idx="1156">
                  <c:v>#N/A</c:v>
                </c:pt>
                <c:pt idx="1157">
                  <c:v>#N/A</c:v>
                </c:pt>
                <c:pt idx="1158">
                  <c:v>9.7099999999999991</c:v>
                </c:pt>
                <c:pt idx="1159">
                  <c:v>9.56</c:v>
                </c:pt>
                <c:pt idx="1160">
                  <c:v>9.3999999999999986</c:v>
                </c:pt>
                <c:pt idx="1161">
                  <c:v>9.379999999999999</c:v>
                </c:pt>
                <c:pt idx="1162">
                  <c:v>9.06</c:v>
                </c:pt>
                <c:pt idx="1163">
                  <c:v>#N/A</c:v>
                </c:pt>
                <c:pt idx="1164">
                  <c:v>#N/A</c:v>
                </c:pt>
                <c:pt idx="1165">
                  <c:v>9.1199999999999992</c:v>
                </c:pt>
                <c:pt idx="1166">
                  <c:v>9.15</c:v>
                </c:pt>
                <c:pt idx="1167">
                  <c:v>9.2199999999999989</c:v>
                </c:pt>
                <c:pt idx="1168">
                  <c:v>9.25</c:v>
                </c:pt>
                <c:pt idx="1169">
                  <c:v>9.34</c:v>
                </c:pt>
                <c:pt idx="1170">
                  <c:v>#N/A</c:v>
                </c:pt>
                <c:pt idx="1171">
                  <c:v>#N/A</c:v>
                </c:pt>
                <c:pt idx="1172">
                  <c:v>9.8699999999999992</c:v>
                </c:pt>
                <c:pt idx="1173">
                  <c:v>10.629999999999999</c:v>
                </c:pt>
                <c:pt idx="1174">
                  <c:v>10.41</c:v>
                </c:pt>
                <c:pt idx="1175">
                  <c:v>10.54</c:v>
                </c:pt>
                <c:pt idx="1176">
                  <c:v>10.540000000000001</c:v>
                </c:pt>
                <c:pt idx="1177">
                  <c:v>#N/A</c:v>
                </c:pt>
                <c:pt idx="1178">
                  <c:v>#N/A</c:v>
                </c:pt>
                <c:pt idx="1179">
                  <c:v>10.36</c:v>
                </c:pt>
                <c:pt idx="1180">
                  <c:v>10.780000000000001</c:v>
                </c:pt>
                <c:pt idx="1181">
                  <c:v>11.55</c:v>
                </c:pt>
                <c:pt idx="1182">
                  <c:v>11.18</c:v>
                </c:pt>
                <c:pt idx="1183">
                  <c:v>11.18</c:v>
                </c:pt>
                <c:pt idx="1184">
                  <c:v>#N/A</c:v>
                </c:pt>
                <c:pt idx="1185">
                  <c:v>#N/A</c:v>
                </c:pt>
                <c:pt idx="1186">
                  <c:v>11.18</c:v>
                </c:pt>
                <c:pt idx="1187">
                  <c:v>10.829999999999998</c:v>
                </c:pt>
                <c:pt idx="1188">
                  <c:v>10.719999999999999</c:v>
                </c:pt>
                <c:pt idx="1189">
                  <c:v>10.74</c:v>
                </c:pt>
                <c:pt idx="1190">
                  <c:v>10.9</c:v>
                </c:pt>
                <c:pt idx="1191">
                  <c:v>#N/A</c:v>
                </c:pt>
                <c:pt idx="1192">
                  <c:v>#N/A</c:v>
                </c:pt>
                <c:pt idx="1193">
                  <c:v>10.49</c:v>
                </c:pt>
                <c:pt idx="1194">
                  <c:v>10.3</c:v>
                </c:pt>
                <c:pt idx="1195">
                  <c:v>9.9899999999999984</c:v>
                </c:pt>
                <c:pt idx="1196">
                  <c:v>10.039999999999999</c:v>
                </c:pt>
                <c:pt idx="1197">
                  <c:v>10.120000000000001</c:v>
                </c:pt>
                <c:pt idx="1198">
                  <c:v>#N/A</c:v>
                </c:pt>
                <c:pt idx="1199">
                  <c:v>#N/A</c:v>
                </c:pt>
                <c:pt idx="1200">
                  <c:v>10.120000000000001</c:v>
                </c:pt>
                <c:pt idx="1201">
                  <c:v>10.09</c:v>
                </c:pt>
                <c:pt idx="1202">
                  <c:v>10.06</c:v>
                </c:pt>
                <c:pt idx="1203">
                  <c:v>10.199999999999999</c:v>
                </c:pt>
                <c:pt idx="1204">
                  <c:v>10.25</c:v>
                </c:pt>
                <c:pt idx="1205">
                  <c:v>#N/A</c:v>
                </c:pt>
                <c:pt idx="1206">
                  <c:v>#N/A</c:v>
                </c:pt>
                <c:pt idx="1207">
                  <c:v>10.220000000000001</c:v>
                </c:pt>
                <c:pt idx="1208">
                  <c:v>10.130000000000001</c:v>
                </c:pt>
                <c:pt idx="1209">
                  <c:v>10.040000000000001</c:v>
                </c:pt>
                <c:pt idx="1210">
                  <c:v>10.16</c:v>
                </c:pt>
                <c:pt idx="1211">
                  <c:v>10.199999999999999</c:v>
                </c:pt>
                <c:pt idx="1212">
                  <c:v>#N/A</c:v>
                </c:pt>
                <c:pt idx="1213">
                  <c:v>#N/A</c:v>
                </c:pt>
                <c:pt idx="1214">
                  <c:v>9.9899999999999984</c:v>
                </c:pt>
                <c:pt idx="1215">
                  <c:v>9.82</c:v>
                </c:pt>
                <c:pt idx="1216">
                  <c:v>9.7900000000000009</c:v>
                </c:pt>
                <c:pt idx="1217">
                  <c:v>9.07</c:v>
                </c:pt>
                <c:pt idx="1218">
                  <c:v>8.6100000000000012</c:v>
                </c:pt>
                <c:pt idx="1219">
                  <c:v>#N/A</c:v>
                </c:pt>
                <c:pt idx="1220">
                  <c:v>#N/A</c:v>
                </c:pt>
                <c:pt idx="1221">
                  <c:v>8.77</c:v>
                </c:pt>
                <c:pt idx="1222">
                  <c:v>8.42</c:v>
                </c:pt>
                <c:pt idx="1223">
                  <c:v>8.27</c:v>
                </c:pt>
                <c:pt idx="1224">
                  <c:v>8.379999999999999</c:v>
                </c:pt>
                <c:pt idx="1225">
                  <c:v>8.2799999999999994</c:v>
                </c:pt>
                <c:pt idx="1226">
                  <c:v>#N/A</c:v>
                </c:pt>
                <c:pt idx="1227">
                  <c:v>#N/A</c:v>
                </c:pt>
                <c:pt idx="1228">
                  <c:v>8.33</c:v>
                </c:pt>
                <c:pt idx="1229">
                  <c:v>7.9700000000000006</c:v>
                </c:pt>
                <c:pt idx="1230">
                  <c:v>7.4299999999999988</c:v>
                </c:pt>
                <c:pt idx="1231">
                  <c:v>7.1700000000000008</c:v>
                </c:pt>
                <c:pt idx="1232">
                  <c:v>6.9899999999999993</c:v>
                </c:pt>
                <c:pt idx="1233">
                  <c:v>#N/A</c:v>
                </c:pt>
                <c:pt idx="1234">
                  <c:v>#N/A</c:v>
                </c:pt>
                <c:pt idx="1235">
                  <c:v>6.8199999999999994</c:v>
                </c:pt>
                <c:pt idx="1236">
                  <c:v>6.8400000000000007</c:v>
                </c:pt>
                <c:pt idx="1237">
                  <c:v>6.73</c:v>
                </c:pt>
                <c:pt idx="1238">
                  <c:v>7.43</c:v>
                </c:pt>
                <c:pt idx="1239">
                  <c:v>7.39</c:v>
                </c:pt>
                <c:pt idx="1240">
                  <c:v>#N/A</c:v>
                </c:pt>
                <c:pt idx="1241">
                  <c:v>#N/A</c:v>
                </c:pt>
                <c:pt idx="1242">
                  <c:v>7.48</c:v>
                </c:pt>
                <c:pt idx="1243">
                  <c:v>7.19</c:v>
                </c:pt>
                <c:pt idx="1244">
                  <c:v>7.2900000000000009</c:v>
                </c:pt>
                <c:pt idx="1245">
                  <c:v>7.58</c:v>
                </c:pt>
                <c:pt idx="1246">
                  <c:v>7.9200000000000008</c:v>
                </c:pt>
                <c:pt idx="1247">
                  <c:v>#N/A</c:v>
                </c:pt>
                <c:pt idx="1248">
                  <c:v>#N/A</c:v>
                </c:pt>
                <c:pt idx="1249">
                  <c:v>7.83</c:v>
                </c:pt>
                <c:pt idx="1250">
                  <c:v>7.5</c:v>
                </c:pt>
                <c:pt idx="1251">
                  <c:v>7.71</c:v>
                </c:pt>
                <c:pt idx="1252">
                  <c:v>7.9</c:v>
                </c:pt>
                <c:pt idx="1253">
                  <c:v>7.9700000000000006</c:v>
                </c:pt>
                <c:pt idx="1254">
                  <c:v>#N/A</c:v>
                </c:pt>
                <c:pt idx="1255">
                  <c:v>#N/A</c:v>
                </c:pt>
                <c:pt idx="1256">
                  <c:v>8.0300000000000011</c:v>
                </c:pt>
                <c:pt idx="1257">
                  <c:v>8.4400000000000013</c:v>
                </c:pt>
                <c:pt idx="1258">
                  <c:v>8.77</c:v>
                </c:pt>
                <c:pt idx="1259">
                  <c:v>8.49</c:v>
                </c:pt>
                <c:pt idx="1260">
                  <c:v>8.41</c:v>
                </c:pt>
                <c:pt idx="1261">
                  <c:v>#N/A</c:v>
                </c:pt>
                <c:pt idx="1262">
                  <c:v>#N/A</c:v>
                </c:pt>
                <c:pt idx="1263">
                  <c:v>8.5599999999999987</c:v>
                </c:pt>
                <c:pt idx="1264">
                  <c:v>8.5299999999999994</c:v>
                </c:pt>
                <c:pt idx="1265">
                  <c:v>8.61</c:v>
                </c:pt>
                <c:pt idx="1266">
                  <c:v>9.02</c:v>
                </c:pt>
                <c:pt idx="1267">
                  <c:v>9.6300000000000008</c:v>
                </c:pt>
                <c:pt idx="1268">
                  <c:v>#N/A</c:v>
                </c:pt>
                <c:pt idx="1269">
                  <c:v>#N/A</c:v>
                </c:pt>
                <c:pt idx="1270">
                  <c:v>9.7999999999999989</c:v>
                </c:pt>
                <c:pt idx="1271">
                  <c:v>9.67</c:v>
                </c:pt>
                <c:pt idx="1272">
                  <c:v>9.2200000000000006</c:v>
                </c:pt>
                <c:pt idx="1273">
                  <c:v>8.94</c:v>
                </c:pt>
                <c:pt idx="1274">
                  <c:v>9.27</c:v>
                </c:pt>
                <c:pt idx="1275">
                  <c:v>#N/A</c:v>
                </c:pt>
                <c:pt idx="1276">
                  <c:v>#N/A</c:v>
                </c:pt>
                <c:pt idx="1277">
                  <c:v>9.19</c:v>
                </c:pt>
                <c:pt idx="1278">
                  <c:v>9.4</c:v>
                </c:pt>
                <c:pt idx="1279">
                  <c:v>9.94</c:v>
                </c:pt>
                <c:pt idx="1280">
                  <c:v>10.02</c:v>
                </c:pt>
                <c:pt idx="1281">
                  <c:v>9.64</c:v>
                </c:pt>
                <c:pt idx="1282">
                  <c:v>#N/A</c:v>
                </c:pt>
                <c:pt idx="1283">
                  <c:v>#N/A</c:v>
                </c:pt>
                <c:pt idx="1284">
                  <c:v>9.2099999999999991</c:v>
                </c:pt>
                <c:pt idx="1285">
                  <c:v>9.3000000000000007</c:v>
                </c:pt>
                <c:pt idx="1286">
                  <c:v>9.4599999999999991</c:v>
                </c:pt>
                <c:pt idx="1287">
                  <c:v>9.25</c:v>
                </c:pt>
                <c:pt idx="1288">
                  <c:v>9.2199999999999989</c:v>
                </c:pt>
                <c:pt idx="1289">
                  <c:v>#N/A</c:v>
                </c:pt>
                <c:pt idx="1290">
                  <c:v>#N/A</c:v>
                </c:pt>
                <c:pt idx="1291">
                  <c:v>8.9799999999999986</c:v>
                </c:pt>
                <c:pt idx="1292">
                  <c:v>8.86</c:v>
                </c:pt>
                <c:pt idx="1293">
                  <c:v>8.82</c:v>
                </c:pt>
                <c:pt idx="1294">
                  <c:v>8.7200000000000006</c:v>
                </c:pt>
                <c:pt idx="1295">
                  <c:v>8.68</c:v>
                </c:pt>
                <c:pt idx="1296">
                  <c:v>#N/A</c:v>
                </c:pt>
                <c:pt idx="1297">
                  <c:v>#N/A</c:v>
                </c:pt>
                <c:pt idx="1298">
                  <c:v>8.68</c:v>
                </c:pt>
                <c:pt idx="1299">
                  <c:v>8.68</c:v>
                </c:pt>
                <c:pt idx="1300">
                  <c:v>8.65</c:v>
                </c:pt>
                <c:pt idx="1301">
                  <c:v>8.58</c:v>
                </c:pt>
                <c:pt idx="1302">
                  <c:v>8.4</c:v>
                </c:pt>
                <c:pt idx="1303">
                  <c:v>#N/A</c:v>
                </c:pt>
                <c:pt idx="1304">
                  <c:v>#N/A</c:v>
                </c:pt>
                <c:pt idx="1305">
                  <c:v>8.370000000000001</c:v>
                </c:pt>
                <c:pt idx="1306">
                  <c:v>8.39</c:v>
                </c:pt>
                <c:pt idx="1307">
                  <c:v>8.370000000000001</c:v>
                </c:pt>
                <c:pt idx="1308">
                  <c:v>8.34</c:v>
                </c:pt>
                <c:pt idx="1309">
                  <c:v>8.23</c:v>
                </c:pt>
                <c:pt idx="1310">
                  <c:v>#N/A</c:v>
                </c:pt>
                <c:pt idx="1311">
                  <c:v>#N/A</c:v>
                </c:pt>
                <c:pt idx="1312">
                  <c:v>8.25</c:v>
                </c:pt>
                <c:pt idx="1313">
                  <c:v>8.1300000000000008</c:v>
                </c:pt>
                <c:pt idx="1314">
                  <c:v>8.1999999999999993</c:v>
                </c:pt>
                <c:pt idx="1315">
                  <c:v>8.09</c:v>
                </c:pt>
                <c:pt idx="1316">
                  <c:v>8.07</c:v>
                </c:pt>
                <c:pt idx="1317">
                  <c:v>#N/A</c:v>
                </c:pt>
                <c:pt idx="1318">
                  <c:v>#N/A</c:v>
                </c:pt>
                <c:pt idx="1319">
                  <c:v>8.07</c:v>
                </c:pt>
                <c:pt idx="1320">
                  <c:v>7.92</c:v>
                </c:pt>
                <c:pt idx="1321">
                  <c:v>7.8599999999999994</c:v>
                </c:pt>
                <c:pt idx="1322">
                  <c:v>7.8699999999999992</c:v>
                </c:pt>
                <c:pt idx="1323">
                  <c:v>7.7499999999999991</c:v>
                </c:pt>
                <c:pt idx="1324">
                  <c:v>#N/A</c:v>
                </c:pt>
                <c:pt idx="1325">
                  <c:v>#N/A</c:v>
                </c:pt>
                <c:pt idx="1326">
                  <c:v>7.8400000000000007</c:v>
                </c:pt>
                <c:pt idx="1327">
                  <c:v>8.14</c:v>
                </c:pt>
                <c:pt idx="1328">
                  <c:v>8.2900000000000009</c:v>
                </c:pt>
                <c:pt idx="1329">
                  <c:v>8.09</c:v>
                </c:pt>
                <c:pt idx="1330">
                  <c:v>8.09</c:v>
                </c:pt>
                <c:pt idx="1331">
                  <c:v>#N/A</c:v>
                </c:pt>
                <c:pt idx="1332">
                  <c:v>#N/A</c:v>
                </c:pt>
                <c:pt idx="1333">
                  <c:v>8.11</c:v>
                </c:pt>
                <c:pt idx="1334">
                  <c:v>8.39</c:v>
                </c:pt>
                <c:pt idx="1335">
                  <c:v>8.51</c:v>
                </c:pt>
                <c:pt idx="1336">
                  <c:v>8.4199999999999982</c:v>
                </c:pt>
                <c:pt idx="1337">
                  <c:v>8.4600000000000009</c:v>
                </c:pt>
                <c:pt idx="1338">
                  <c:v>#N/A</c:v>
                </c:pt>
                <c:pt idx="1339">
                  <c:v>#N/A</c:v>
                </c:pt>
                <c:pt idx="1340">
                  <c:v>8.3800000000000008</c:v>
                </c:pt>
                <c:pt idx="1341">
                  <c:v>8.4</c:v>
                </c:pt>
                <c:pt idx="1342">
                  <c:v>8.49</c:v>
                </c:pt>
                <c:pt idx="1343">
                  <c:v>8.5</c:v>
                </c:pt>
                <c:pt idx="1344">
                  <c:v>8.4400000000000013</c:v>
                </c:pt>
                <c:pt idx="1345">
                  <c:v>#N/A</c:v>
                </c:pt>
                <c:pt idx="1346">
                  <c:v>#N/A</c:v>
                </c:pt>
                <c:pt idx="1347">
                  <c:v>8.5399999999999991</c:v>
                </c:pt>
                <c:pt idx="1348">
                  <c:v>8.26</c:v>
                </c:pt>
                <c:pt idx="1349">
                  <c:v>8.18</c:v>
                </c:pt>
                <c:pt idx="1350">
                  <c:v>8.2900000000000009</c:v>
                </c:pt>
                <c:pt idx="1351">
                  <c:v>8.33</c:v>
                </c:pt>
                <c:pt idx="1352">
                  <c:v>#N/A</c:v>
                </c:pt>
                <c:pt idx="1353">
                  <c:v>#N/A</c:v>
                </c:pt>
                <c:pt idx="1354">
                  <c:v>8.41</c:v>
                </c:pt>
                <c:pt idx="1355">
                  <c:v>8.35</c:v>
                </c:pt>
                <c:pt idx="1356">
                  <c:v>8.3699999999999992</c:v>
                </c:pt>
                <c:pt idx="1357">
                  <c:v>8.19</c:v>
                </c:pt>
                <c:pt idx="1358">
                  <c:v>7.93</c:v>
                </c:pt>
                <c:pt idx="1359">
                  <c:v>#N/A</c:v>
                </c:pt>
                <c:pt idx="1360">
                  <c:v>#N/A</c:v>
                </c:pt>
                <c:pt idx="1361">
                  <c:v>7.95</c:v>
                </c:pt>
                <c:pt idx="1362">
                  <c:v>7.97</c:v>
                </c:pt>
                <c:pt idx="1363">
                  <c:v>7.8000000000000007</c:v>
                </c:pt>
                <c:pt idx="1364">
                  <c:v>7.85</c:v>
                </c:pt>
                <c:pt idx="1365">
                  <c:v>7.65</c:v>
                </c:pt>
                <c:pt idx="1366">
                  <c:v>#N/A</c:v>
                </c:pt>
                <c:pt idx="1367">
                  <c:v>#N/A</c:v>
                </c:pt>
                <c:pt idx="1368">
                  <c:v>7.5500000000000007</c:v>
                </c:pt>
                <c:pt idx="1369">
                  <c:v>7.3599999999999994</c:v>
                </c:pt>
                <c:pt idx="1370">
                  <c:v>7.5000000000000009</c:v>
                </c:pt>
                <c:pt idx="1371">
                  <c:v>7.41</c:v>
                </c:pt>
                <c:pt idx="1372">
                  <c:v>7.3599999999999994</c:v>
                </c:pt>
                <c:pt idx="1373">
                  <c:v>#N/A</c:v>
                </c:pt>
                <c:pt idx="1374">
                  <c:v>#N/A</c:v>
                </c:pt>
                <c:pt idx="1375">
                  <c:v>7.4</c:v>
                </c:pt>
                <c:pt idx="1376">
                  <c:v>7.41</c:v>
                </c:pt>
                <c:pt idx="1377">
                  <c:v>7.4200000000000008</c:v>
                </c:pt>
                <c:pt idx="1378">
                  <c:v>7.23</c:v>
                </c:pt>
                <c:pt idx="1379">
                  <c:v>6.9899999999999993</c:v>
                </c:pt>
                <c:pt idx="1380">
                  <c:v>#N/A</c:v>
                </c:pt>
                <c:pt idx="1381">
                  <c:v>#N/A</c:v>
                </c:pt>
                <c:pt idx="1382">
                  <c:v>6.81</c:v>
                </c:pt>
                <c:pt idx="1383">
                  <c:v>6.48</c:v>
                </c:pt>
                <c:pt idx="1384">
                  <c:v>6.4700000000000006</c:v>
                </c:pt>
                <c:pt idx="1385">
                  <c:v>6.5000000000000009</c:v>
                </c:pt>
                <c:pt idx="1386">
                  <c:v>6.51</c:v>
                </c:pt>
                <c:pt idx="1387">
                  <c:v>#N/A</c:v>
                </c:pt>
                <c:pt idx="1388">
                  <c:v>#N/A</c:v>
                </c:pt>
                <c:pt idx="1389">
                  <c:v>6.5500000000000007</c:v>
                </c:pt>
                <c:pt idx="1390">
                  <c:v>6.6300000000000008</c:v>
                </c:pt>
                <c:pt idx="1391">
                  <c:v>6.77</c:v>
                </c:pt>
                <c:pt idx="1392">
                  <c:v>6.83</c:v>
                </c:pt>
                <c:pt idx="1393">
                  <c:v>6.8599999999999994</c:v>
                </c:pt>
                <c:pt idx="1394">
                  <c:v>#N/A</c:v>
                </c:pt>
                <c:pt idx="1395">
                  <c:v>#N/A</c:v>
                </c:pt>
                <c:pt idx="1396">
                  <c:v>6.91</c:v>
                </c:pt>
                <c:pt idx="1397">
                  <c:v>6.76</c:v>
                </c:pt>
                <c:pt idx="1398">
                  <c:v>6.7</c:v>
                </c:pt>
                <c:pt idx="1399">
                  <c:v>6.43</c:v>
                </c:pt>
                <c:pt idx="1400">
                  <c:v>6.3100000000000005</c:v>
                </c:pt>
                <c:pt idx="1401">
                  <c:v>#N/A</c:v>
                </c:pt>
                <c:pt idx="1402">
                  <c:v>#N/A</c:v>
                </c:pt>
                <c:pt idx="1403">
                  <c:v>6.2799999999999994</c:v>
                </c:pt>
                <c:pt idx="1404">
                  <c:v>6.36</c:v>
                </c:pt>
                <c:pt idx="1405">
                  <c:v>6.2899999999999991</c:v>
                </c:pt>
                <c:pt idx="1406">
                  <c:v>6.2299999999999995</c:v>
                </c:pt>
                <c:pt idx="1407">
                  <c:v>6.4999999999999991</c:v>
                </c:pt>
                <c:pt idx="1408">
                  <c:v>#N/A</c:v>
                </c:pt>
                <c:pt idx="1409">
                  <c:v>#N/A</c:v>
                </c:pt>
                <c:pt idx="1410">
                  <c:v>6.41</c:v>
                </c:pt>
                <c:pt idx="1411">
                  <c:v>6.78</c:v>
                </c:pt>
                <c:pt idx="1412">
                  <c:v>6.82</c:v>
                </c:pt>
                <c:pt idx="1413">
                  <c:v>6.72</c:v>
                </c:pt>
                <c:pt idx="1414">
                  <c:v>6.7399999999999993</c:v>
                </c:pt>
                <c:pt idx="1415">
                  <c:v>#N/A</c:v>
                </c:pt>
                <c:pt idx="1416">
                  <c:v>#N/A</c:v>
                </c:pt>
                <c:pt idx="1417">
                  <c:v>6.72</c:v>
                </c:pt>
                <c:pt idx="1418">
                  <c:v>6.8199999999999994</c:v>
                </c:pt>
                <c:pt idx="1419">
                  <c:v>6.8100000000000005</c:v>
                </c:pt>
                <c:pt idx="1420">
                  <c:v>6.8900000000000006</c:v>
                </c:pt>
                <c:pt idx="1421">
                  <c:v>7</c:v>
                </c:pt>
                <c:pt idx="1422">
                  <c:v>#N/A</c:v>
                </c:pt>
                <c:pt idx="1423">
                  <c:v>#N/A</c:v>
                </c:pt>
                <c:pt idx="1424">
                  <c:v>7.0499999999999989</c:v>
                </c:pt>
                <c:pt idx="1425">
                  <c:v>7.0900000000000007</c:v>
                </c:pt>
                <c:pt idx="1426">
                  <c:v>7.13</c:v>
                </c:pt>
                <c:pt idx="1427">
                  <c:v>7.0699999999999994</c:v>
                </c:pt>
                <c:pt idx="1428">
                  <c:v>7.09</c:v>
                </c:pt>
                <c:pt idx="1429">
                  <c:v>#N/A</c:v>
                </c:pt>
                <c:pt idx="1430">
                  <c:v>#N/A</c:v>
                </c:pt>
                <c:pt idx="1431">
                  <c:v>7.01</c:v>
                </c:pt>
                <c:pt idx="1432">
                  <c:v>7.02</c:v>
                </c:pt>
                <c:pt idx="1433">
                  <c:v>7.0500000000000007</c:v>
                </c:pt>
                <c:pt idx="1434">
                  <c:v>7.1000000000000005</c:v>
                </c:pt>
                <c:pt idx="1435">
                  <c:v>7.02</c:v>
                </c:pt>
                <c:pt idx="1436">
                  <c:v>#N/A</c:v>
                </c:pt>
                <c:pt idx="1437">
                  <c:v>#N/A</c:v>
                </c:pt>
                <c:pt idx="1438">
                  <c:v>7.0299999999999994</c:v>
                </c:pt>
                <c:pt idx="1439">
                  <c:v>6.9599999999999991</c:v>
                </c:pt>
                <c:pt idx="1440">
                  <c:v>6.8800000000000008</c:v>
                </c:pt>
                <c:pt idx="1441">
                  <c:v>6.9</c:v>
                </c:pt>
                <c:pt idx="1442">
                  <c:v>6.92</c:v>
                </c:pt>
                <c:pt idx="1443">
                  <c:v>#N/A</c:v>
                </c:pt>
                <c:pt idx="1444">
                  <c:v>#N/A</c:v>
                </c:pt>
                <c:pt idx="1445">
                  <c:v>6.99</c:v>
                </c:pt>
                <c:pt idx="1446">
                  <c:v>6.9</c:v>
                </c:pt>
                <c:pt idx="1447">
                  <c:v>6.9399999999999995</c:v>
                </c:pt>
                <c:pt idx="1448">
                  <c:v>6.8000000000000007</c:v>
                </c:pt>
                <c:pt idx="1449">
                  <c:v>6.669999999999999</c:v>
                </c:pt>
                <c:pt idx="1450">
                  <c:v>#N/A</c:v>
                </c:pt>
                <c:pt idx="1451">
                  <c:v>#N/A</c:v>
                </c:pt>
                <c:pt idx="1452">
                  <c:v>6.5900000000000007</c:v>
                </c:pt>
                <c:pt idx="1453">
                  <c:v>6.3999999999999995</c:v>
                </c:pt>
                <c:pt idx="1454">
                  <c:v>6.3999999999999995</c:v>
                </c:pt>
                <c:pt idx="1455">
                  <c:v>6.3999999999999995</c:v>
                </c:pt>
                <c:pt idx="1456">
                  <c:v>6.5300000000000011</c:v>
                </c:pt>
                <c:pt idx="1457">
                  <c:v>#N/A</c:v>
                </c:pt>
                <c:pt idx="1458">
                  <c:v>#N/A</c:v>
                </c:pt>
                <c:pt idx="1459">
                  <c:v>6.45</c:v>
                </c:pt>
                <c:pt idx="1460">
                  <c:v>6.46</c:v>
                </c:pt>
                <c:pt idx="1461">
                  <c:v>6.46</c:v>
                </c:pt>
                <c:pt idx="1462">
                  <c:v>6.29</c:v>
                </c:pt>
                <c:pt idx="1463">
                  <c:v>6.24</c:v>
                </c:pt>
                <c:pt idx="1464">
                  <c:v>#N/A</c:v>
                </c:pt>
                <c:pt idx="1465">
                  <c:v>#N/A</c:v>
                </c:pt>
                <c:pt idx="1466">
                  <c:v>6.2799999999999994</c:v>
                </c:pt>
                <c:pt idx="1467">
                  <c:v>5.9399999999999995</c:v>
                </c:pt>
                <c:pt idx="1468">
                  <c:v>5.83</c:v>
                </c:pt>
                <c:pt idx="1469">
                  <c:v>5.79</c:v>
                </c:pt>
                <c:pt idx="1470">
                  <c:v>5.82</c:v>
                </c:pt>
                <c:pt idx="1471">
                  <c:v>#N/A</c:v>
                </c:pt>
                <c:pt idx="1472">
                  <c:v>#N/A</c:v>
                </c:pt>
                <c:pt idx="1473">
                  <c:v>5.91</c:v>
                </c:pt>
                <c:pt idx="1474">
                  <c:v>6</c:v>
                </c:pt>
                <c:pt idx="1475">
                  <c:v>5.93</c:v>
                </c:pt>
                <c:pt idx="1476">
                  <c:v>6</c:v>
                </c:pt>
                <c:pt idx="1477">
                  <c:v>6.08</c:v>
                </c:pt>
                <c:pt idx="1478">
                  <c:v>#N/A</c:v>
                </c:pt>
                <c:pt idx="1479">
                  <c:v>#N/A</c:v>
                </c:pt>
                <c:pt idx="1480">
                  <c:v>6.22</c:v>
                </c:pt>
                <c:pt idx="1481">
                  <c:v>6.25</c:v>
                </c:pt>
                <c:pt idx="1482">
                  <c:v>6.4399999999999995</c:v>
                </c:pt>
                <c:pt idx="1483">
                  <c:v>6.4600000000000009</c:v>
                </c:pt>
                <c:pt idx="1484">
                  <c:v>6.7899999999999991</c:v>
                </c:pt>
                <c:pt idx="1485">
                  <c:v>#N/A</c:v>
                </c:pt>
                <c:pt idx="1486">
                  <c:v>#N/A</c:v>
                </c:pt>
                <c:pt idx="1487">
                  <c:v>6.8900000000000006</c:v>
                </c:pt>
                <c:pt idx="1488">
                  <c:v>6.84</c:v>
                </c:pt>
                <c:pt idx="1489">
                  <c:v>6.81</c:v>
                </c:pt>
                <c:pt idx="1490">
                  <c:v>6.88</c:v>
                </c:pt>
                <c:pt idx="1491">
                  <c:v>6.9399999999999995</c:v>
                </c:pt>
                <c:pt idx="1492">
                  <c:v>#N/A</c:v>
                </c:pt>
                <c:pt idx="1493">
                  <c:v>#N/A</c:v>
                </c:pt>
                <c:pt idx="1494">
                  <c:v>6.6999999999999993</c:v>
                </c:pt>
                <c:pt idx="1495">
                  <c:v>6.580000000000001</c:v>
                </c:pt>
                <c:pt idx="1496">
                  <c:v>6.38</c:v>
                </c:pt>
                <c:pt idx="1497">
                  <c:v>6.1499999999999995</c:v>
                </c:pt>
                <c:pt idx="1498">
                  <c:v>6.09</c:v>
                </c:pt>
                <c:pt idx="1499">
                  <c:v>#N/A</c:v>
                </c:pt>
                <c:pt idx="1500">
                  <c:v>#N/A</c:v>
                </c:pt>
                <c:pt idx="1501">
                  <c:v>5.95</c:v>
                </c:pt>
                <c:pt idx="1502">
                  <c:v>5.6999999999999993</c:v>
                </c:pt>
                <c:pt idx="1503">
                  <c:v>5.73</c:v>
                </c:pt>
                <c:pt idx="1504">
                  <c:v>5.99</c:v>
                </c:pt>
                <c:pt idx="1505">
                  <c:v>5.92</c:v>
                </c:pt>
                <c:pt idx="1506">
                  <c:v>#N/A</c:v>
                </c:pt>
                <c:pt idx="1507">
                  <c:v>#N/A</c:v>
                </c:pt>
                <c:pt idx="1508">
                  <c:v>5.84</c:v>
                </c:pt>
                <c:pt idx="1509">
                  <c:v>5.87</c:v>
                </c:pt>
                <c:pt idx="1510">
                  <c:v>5.8800000000000008</c:v>
                </c:pt>
                <c:pt idx="1511">
                  <c:v>5.9399999999999995</c:v>
                </c:pt>
                <c:pt idx="1512">
                  <c:v>5.95</c:v>
                </c:pt>
                <c:pt idx="1513">
                  <c:v>#N/A</c:v>
                </c:pt>
                <c:pt idx="1514">
                  <c:v>#N/A</c:v>
                </c:pt>
                <c:pt idx="1515">
                  <c:v>5.82</c:v>
                </c:pt>
                <c:pt idx="1516">
                  <c:v>5.66</c:v>
                </c:pt>
                <c:pt idx="1517">
                  <c:v>5.5299999999999994</c:v>
                </c:pt>
                <c:pt idx="1518">
                  <c:v>5.4599999999999991</c:v>
                </c:pt>
                <c:pt idx="1519">
                  <c:v>5.35</c:v>
                </c:pt>
                <c:pt idx="1520">
                  <c:v>#N/A</c:v>
                </c:pt>
                <c:pt idx="1521">
                  <c:v>#N/A</c:v>
                </c:pt>
                <c:pt idx="1522">
                  <c:v>5.47</c:v>
                </c:pt>
                <c:pt idx="1523">
                  <c:v>5.34</c:v>
                </c:pt>
                <c:pt idx="1524">
                  <c:v>5.2</c:v>
                </c:pt>
                <c:pt idx="1525">
                  <c:v>5.03</c:v>
                </c:pt>
                <c:pt idx="1526">
                  <c:v>5.19</c:v>
                </c:pt>
                <c:pt idx="1527">
                  <c:v>#N/A</c:v>
                </c:pt>
                <c:pt idx="1528">
                  <c:v>#N/A</c:v>
                </c:pt>
                <c:pt idx="1529">
                  <c:v>5.29</c:v>
                </c:pt>
                <c:pt idx="1530">
                  <c:v>5.39</c:v>
                </c:pt>
                <c:pt idx="1531">
                  <c:v>5.52</c:v>
                </c:pt>
                <c:pt idx="1532">
                  <c:v>5.61</c:v>
                </c:pt>
                <c:pt idx="1533">
                  <c:v>5.69</c:v>
                </c:pt>
                <c:pt idx="1534">
                  <c:v>#N/A</c:v>
                </c:pt>
                <c:pt idx="1535">
                  <c:v>#N/A</c:v>
                </c:pt>
                <c:pt idx="1536">
                  <c:v>5.48</c:v>
                </c:pt>
                <c:pt idx="1537">
                  <c:v>5.27</c:v>
                </c:pt>
                <c:pt idx="1538">
                  <c:v>5.24</c:v>
                </c:pt>
                <c:pt idx="1539">
                  <c:v>5.3100000000000005</c:v>
                </c:pt>
                <c:pt idx="1540">
                  <c:v>5.28</c:v>
                </c:pt>
                <c:pt idx="1541">
                  <c:v>#N/A</c:v>
                </c:pt>
                <c:pt idx="1542">
                  <c:v>#N/A</c:v>
                </c:pt>
                <c:pt idx="1543">
                  <c:v>5.08</c:v>
                </c:pt>
                <c:pt idx="1544">
                  <c:v>5.17</c:v>
                </c:pt>
                <c:pt idx="1545">
                  <c:v>5.2799999999999994</c:v>
                </c:pt>
                <c:pt idx="1546">
                  <c:v>5.35</c:v>
                </c:pt>
                <c:pt idx="1547">
                  <c:v>5.14</c:v>
                </c:pt>
                <c:pt idx="1548">
                  <c:v>#N/A</c:v>
                </c:pt>
                <c:pt idx="1549">
                  <c:v>#N/A</c:v>
                </c:pt>
                <c:pt idx="1550">
                  <c:v>5</c:v>
                </c:pt>
                <c:pt idx="1551">
                  <c:v>4.88</c:v>
                </c:pt>
                <c:pt idx="1552">
                  <c:v>4.6100000000000003</c:v>
                </c:pt>
                <c:pt idx="1553">
                  <c:v>4.51</c:v>
                </c:pt>
                <c:pt idx="1554">
                  <c:v>4.54</c:v>
                </c:pt>
                <c:pt idx="1555">
                  <c:v>#N/A</c:v>
                </c:pt>
                <c:pt idx="1556">
                  <c:v>#N/A</c:v>
                </c:pt>
                <c:pt idx="1557">
                  <c:v>4.5999999999999996</c:v>
                </c:pt>
                <c:pt idx="1558">
                  <c:v>4.6100000000000003</c:v>
                </c:pt>
                <c:pt idx="1559">
                  <c:v>4.3199999999999994</c:v>
                </c:pt>
                <c:pt idx="1560">
                  <c:v>4.41</c:v>
                </c:pt>
                <c:pt idx="1561">
                  <c:v>4.7399999999999993</c:v>
                </c:pt>
                <c:pt idx="1562">
                  <c:v>#N/A</c:v>
                </c:pt>
                <c:pt idx="1563">
                  <c:v>#N/A</c:v>
                </c:pt>
                <c:pt idx="1564">
                  <c:v>4.88</c:v>
                </c:pt>
                <c:pt idx="1565">
                  <c:v>4.74</c:v>
                </c:pt>
                <c:pt idx="1566">
                  <c:v>4.72</c:v>
                </c:pt>
                <c:pt idx="1567">
                  <c:v>4.5699999999999994</c:v>
                </c:pt>
                <c:pt idx="1568">
                  <c:v>4.5699999999999994</c:v>
                </c:pt>
                <c:pt idx="1569">
                  <c:v>#N/A</c:v>
                </c:pt>
                <c:pt idx="1570">
                  <c:v>#N/A</c:v>
                </c:pt>
                <c:pt idx="1571">
                  <c:v>4.5699999999999994</c:v>
                </c:pt>
                <c:pt idx="1572">
                  <c:v>4.4399999999999995</c:v>
                </c:pt>
                <c:pt idx="1573">
                  <c:v>4.55</c:v>
                </c:pt>
                <c:pt idx="1574">
                  <c:v>4.6399999999999997</c:v>
                </c:pt>
                <c:pt idx="1575">
                  <c:v>4.82</c:v>
                </c:pt>
                <c:pt idx="1576">
                  <c:v>#N/A</c:v>
                </c:pt>
                <c:pt idx="1577">
                  <c:v>#N/A</c:v>
                </c:pt>
                <c:pt idx="1578">
                  <c:v>4.91</c:v>
                </c:pt>
                <c:pt idx="1579">
                  <c:v>4.76</c:v>
                </c:pt>
                <c:pt idx="1580">
                  <c:v>4.6400000000000006</c:v>
                </c:pt>
                <c:pt idx="1581">
                  <c:v>4.66</c:v>
                </c:pt>
                <c:pt idx="1582">
                  <c:v>4.66</c:v>
                </c:pt>
                <c:pt idx="1583">
                  <c:v>#N/A</c:v>
                </c:pt>
                <c:pt idx="1584">
                  <c:v>#N/A</c:v>
                </c:pt>
                <c:pt idx="1585">
                  <c:v>4.6999999999999993</c:v>
                </c:pt>
                <c:pt idx="1586">
                  <c:v>4.6800000000000006</c:v>
                </c:pt>
                <c:pt idx="1587">
                  <c:v>4.6899999999999995</c:v>
                </c:pt>
                <c:pt idx="1588">
                  <c:v>4.6099999999999994</c:v>
                </c:pt>
                <c:pt idx="1589">
                  <c:v>4.67</c:v>
                </c:pt>
                <c:pt idx="1590">
                  <c:v>#N/A</c:v>
                </c:pt>
                <c:pt idx="1591">
                  <c:v>#N/A</c:v>
                </c:pt>
                <c:pt idx="1592">
                  <c:v>4.78</c:v>
                </c:pt>
                <c:pt idx="1593">
                  <c:v>4.9400000000000004</c:v>
                </c:pt>
                <c:pt idx="1594">
                  <c:v>4.92</c:v>
                </c:pt>
                <c:pt idx="1595">
                  <c:v>5.4499999999999993</c:v>
                </c:pt>
                <c:pt idx="1596">
                  <c:v>5.53</c:v>
                </c:pt>
                <c:pt idx="1597">
                  <c:v>#N/A</c:v>
                </c:pt>
                <c:pt idx="1598">
                  <c:v>#N/A</c:v>
                </c:pt>
                <c:pt idx="1599">
                  <c:v>5.4499999999999993</c:v>
                </c:pt>
                <c:pt idx="1600">
                  <c:v>5.44</c:v>
                </c:pt>
                <c:pt idx="1601">
                  <c:v>5.07</c:v>
                </c:pt>
                <c:pt idx="1602">
                  <c:v>5.1099999999999994</c:v>
                </c:pt>
                <c:pt idx="1603">
                  <c:v>5.08</c:v>
                </c:pt>
                <c:pt idx="1604">
                  <c:v>#N/A</c:v>
                </c:pt>
                <c:pt idx="1605">
                  <c:v>#N/A</c:v>
                </c:pt>
                <c:pt idx="1606">
                  <c:v>4.83</c:v>
                </c:pt>
                <c:pt idx="1607">
                  <c:v>4.84</c:v>
                </c:pt>
                <c:pt idx="1608">
                  <c:v>4.93</c:v>
                </c:pt>
                <c:pt idx="1609">
                  <c:v>4.9400000000000004</c:v>
                </c:pt>
                <c:pt idx="1610">
                  <c:v>4.8999999999999995</c:v>
                </c:pt>
                <c:pt idx="1611">
                  <c:v>#N/A</c:v>
                </c:pt>
                <c:pt idx="1612">
                  <c:v>#N/A</c:v>
                </c:pt>
                <c:pt idx="1613">
                  <c:v>4.91</c:v>
                </c:pt>
                <c:pt idx="1614">
                  <c:v>4.9800000000000004</c:v>
                </c:pt>
                <c:pt idx="1615">
                  <c:v>4.99</c:v>
                </c:pt>
                <c:pt idx="1616">
                  <c:v>4.7900000000000009</c:v>
                </c:pt>
                <c:pt idx="1617">
                  <c:v>4.3999999999999995</c:v>
                </c:pt>
                <c:pt idx="1618">
                  <c:v>#N/A</c:v>
                </c:pt>
                <c:pt idx="1619">
                  <c:v>#N/A</c:v>
                </c:pt>
                <c:pt idx="1620">
                  <c:v>4.3699999999999992</c:v>
                </c:pt>
                <c:pt idx="1621">
                  <c:v>4.21</c:v>
                </c:pt>
                <c:pt idx="1622">
                  <c:v>4.3</c:v>
                </c:pt>
                <c:pt idx="1623">
                  <c:v>4.3499999999999996</c:v>
                </c:pt>
                <c:pt idx="1624">
                  <c:v>4.43</c:v>
                </c:pt>
                <c:pt idx="1625">
                  <c:v>#N/A</c:v>
                </c:pt>
                <c:pt idx="1626">
                  <c:v>#N/A</c:v>
                </c:pt>
                <c:pt idx="1627">
                  <c:v>4.51</c:v>
                </c:pt>
                <c:pt idx="1628">
                  <c:v>4.6100000000000003</c:v>
                </c:pt>
                <c:pt idx="1629">
                  <c:v>4.53</c:v>
                </c:pt>
                <c:pt idx="1630">
                  <c:v>4.54</c:v>
                </c:pt>
                <c:pt idx="1631">
                  <c:v>4.6500000000000004</c:v>
                </c:pt>
                <c:pt idx="1632">
                  <c:v>#N/A</c:v>
                </c:pt>
                <c:pt idx="1633">
                  <c:v>#N/A</c:v>
                </c:pt>
                <c:pt idx="1634">
                  <c:v>4.6399999999999997</c:v>
                </c:pt>
                <c:pt idx="1635">
                  <c:v>4.5199999999999996</c:v>
                </c:pt>
                <c:pt idx="1636">
                  <c:v>4.5299999999999994</c:v>
                </c:pt>
                <c:pt idx="1637">
                  <c:v>4.59</c:v>
                </c:pt>
                <c:pt idx="1638">
                  <c:v>4.67</c:v>
                </c:pt>
                <c:pt idx="1639">
                  <c:v>#N/A</c:v>
                </c:pt>
                <c:pt idx="1640">
                  <c:v>#N/A</c:v>
                </c:pt>
                <c:pt idx="1641">
                  <c:v>4.71</c:v>
                </c:pt>
                <c:pt idx="1642">
                  <c:v>4.6800000000000006</c:v>
                </c:pt>
                <c:pt idx="1643">
                  <c:v>4.72</c:v>
                </c:pt>
                <c:pt idx="1644">
                  <c:v>4.66</c:v>
                </c:pt>
                <c:pt idx="1645">
                  <c:v>4.66</c:v>
                </c:pt>
                <c:pt idx="1646">
                  <c:v>#N/A</c:v>
                </c:pt>
                <c:pt idx="1647">
                  <c:v>#N/A</c:v>
                </c:pt>
                <c:pt idx="1648">
                  <c:v>4.66</c:v>
                </c:pt>
                <c:pt idx="1649">
                  <c:v>4.7699999999999996</c:v>
                </c:pt>
                <c:pt idx="1650">
                  <c:v>4.87</c:v>
                </c:pt>
                <c:pt idx="1651">
                  <c:v>5.1099999999999994</c:v>
                </c:pt>
                <c:pt idx="1652">
                  <c:v>5.05</c:v>
                </c:pt>
                <c:pt idx="1653">
                  <c:v>#N/A</c:v>
                </c:pt>
                <c:pt idx="1654">
                  <c:v>#N/A</c:v>
                </c:pt>
                <c:pt idx="1655">
                  <c:v>5.04</c:v>
                </c:pt>
                <c:pt idx="1656">
                  <c:v>5.08</c:v>
                </c:pt>
                <c:pt idx="1657">
                  <c:v>5.04</c:v>
                </c:pt>
                <c:pt idx="1658">
                  <c:v>5.05</c:v>
                </c:pt>
                <c:pt idx="1659">
                  <c:v>5.08</c:v>
                </c:pt>
                <c:pt idx="1660">
                  <c:v>#N/A</c:v>
                </c:pt>
                <c:pt idx="1661">
                  <c:v>#N/A</c:v>
                </c:pt>
                <c:pt idx="1662">
                  <c:v>5.09</c:v>
                </c:pt>
                <c:pt idx="1663">
                  <c:v>5.07</c:v>
                </c:pt>
                <c:pt idx="1664">
                  <c:v>5.1099999999999994</c:v>
                </c:pt>
                <c:pt idx="1665">
                  <c:v>4.97</c:v>
                </c:pt>
                <c:pt idx="1666">
                  <c:v>4.75</c:v>
                </c:pt>
                <c:pt idx="1667">
                  <c:v>#N/A</c:v>
                </c:pt>
                <c:pt idx="1668">
                  <c:v>#N/A</c:v>
                </c:pt>
                <c:pt idx="1669">
                  <c:v>4.6899999999999995</c:v>
                </c:pt>
                <c:pt idx="1670">
                  <c:v>4.7300000000000004</c:v>
                </c:pt>
                <c:pt idx="1671">
                  <c:v>4.79</c:v>
                </c:pt>
                <c:pt idx="1672">
                  <c:v>4.8800000000000008</c:v>
                </c:pt>
                <c:pt idx="1673">
                  <c:v>4.9300000000000006</c:v>
                </c:pt>
                <c:pt idx="1674">
                  <c:v>#N/A</c:v>
                </c:pt>
                <c:pt idx="1675">
                  <c:v>#N/A</c:v>
                </c:pt>
                <c:pt idx="1676">
                  <c:v>5.05</c:v>
                </c:pt>
                <c:pt idx="1677">
                  <c:v>5.2900000000000009</c:v>
                </c:pt>
                <c:pt idx="1678">
                  <c:v>5.42</c:v>
                </c:pt>
                <c:pt idx="1679">
                  <c:v>5.42</c:v>
                </c:pt>
                <c:pt idx="1680">
                  <c:v>5.45</c:v>
                </c:pt>
                <c:pt idx="1681">
                  <c:v>#N/A</c:v>
                </c:pt>
                <c:pt idx="1682">
                  <c:v>#N/A</c:v>
                </c:pt>
                <c:pt idx="1683">
                  <c:v>5.3699999999999992</c:v>
                </c:pt>
                <c:pt idx="1684">
                  <c:v>5.24</c:v>
                </c:pt>
                <c:pt idx="1685">
                  <c:v>5.1899999999999995</c:v>
                </c:pt>
                <c:pt idx="1686">
                  <c:v>5.01</c:v>
                </c:pt>
                <c:pt idx="1687">
                  <c:v>4.8900000000000006</c:v>
                </c:pt>
                <c:pt idx="1688">
                  <c:v>#N/A</c:v>
                </c:pt>
                <c:pt idx="1689">
                  <c:v>#N/A</c:v>
                </c:pt>
                <c:pt idx="1690">
                  <c:v>4.9000000000000004</c:v>
                </c:pt>
                <c:pt idx="1691">
                  <c:v>4.87</c:v>
                </c:pt>
                <c:pt idx="1692">
                  <c:v>4.78</c:v>
                </c:pt>
                <c:pt idx="1693">
                  <c:v>4.75</c:v>
                </c:pt>
                <c:pt idx="1694">
                  <c:v>4.8699999999999992</c:v>
                </c:pt>
                <c:pt idx="1695">
                  <c:v>#N/A</c:v>
                </c:pt>
                <c:pt idx="1696">
                  <c:v>#N/A</c:v>
                </c:pt>
                <c:pt idx="1697">
                  <c:v>4.76</c:v>
                </c:pt>
                <c:pt idx="1698">
                  <c:v>4.74</c:v>
                </c:pt>
                <c:pt idx="1699">
                  <c:v>4.71</c:v>
                </c:pt>
                <c:pt idx="1700">
                  <c:v>4.8499999999999996</c:v>
                </c:pt>
                <c:pt idx="1701">
                  <c:v>4.92</c:v>
                </c:pt>
                <c:pt idx="1702">
                  <c:v>#N/A</c:v>
                </c:pt>
                <c:pt idx="1703">
                  <c:v>#N/A</c:v>
                </c:pt>
                <c:pt idx="1704">
                  <c:v>4.8600000000000003</c:v>
                </c:pt>
                <c:pt idx="1705">
                  <c:v>4.92</c:v>
                </c:pt>
                <c:pt idx="1706">
                  <c:v>4.9000000000000004</c:v>
                </c:pt>
                <c:pt idx="1707">
                  <c:v>4.7300000000000004</c:v>
                </c:pt>
                <c:pt idx="1708">
                  <c:v>4.6100000000000003</c:v>
                </c:pt>
                <c:pt idx="1709">
                  <c:v>#N/A</c:v>
                </c:pt>
                <c:pt idx="1710">
                  <c:v>#N/A</c:v>
                </c:pt>
                <c:pt idx="1711">
                  <c:v>4.6500000000000004</c:v>
                </c:pt>
                <c:pt idx="1712">
                  <c:v>4.5999999999999996</c:v>
                </c:pt>
                <c:pt idx="1713">
                  <c:v>4.58</c:v>
                </c:pt>
                <c:pt idx="1714">
                  <c:v>4.5999999999999996</c:v>
                </c:pt>
                <c:pt idx="1715">
                  <c:v>4.6500000000000004</c:v>
                </c:pt>
                <c:pt idx="1716">
                  <c:v>#N/A</c:v>
                </c:pt>
                <c:pt idx="1717">
                  <c:v>#N/A</c:v>
                </c:pt>
                <c:pt idx="1718">
                  <c:v>4.63</c:v>
                </c:pt>
                <c:pt idx="1719">
                  <c:v>4.75</c:v>
                </c:pt>
                <c:pt idx="1720">
                  <c:v>4.72</c:v>
                </c:pt>
                <c:pt idx="1721">
                  <c:v>4.7399999999999993</c:v>
                </c:pt>
                <c:pt idx="1722">
                  <c:v>4.6900000000000004</c:v>
                </c:pt>
                <c:pt idx="1723">
                  <c:v>#N/A</c:v>
                </c:pt>
                <c:pt idx="1724">
                  <c:v>#N/A</c:v>
                </c:pt>
                <c:pt idx="1725">
                  <c:v>4.8599999999999994</c:v>
                </c:pt>
                <c:pt idx="1726">
                  <c:v>5.0599999999999996</c:v>
                </c:pt>
                <c:pt idx="1727">
                  <c:v>5.23</c:v>
                </c:pt>
                <c:pt idx="1728">
                  <c:v>5.16</c:v>
                </c:pt>
                <c:pt idx="1729">
                  <c:v>5.21</c:v>
                </c:pt>
                <c:pt idx="1730">
                  <c:v>#N/A</c:v>
                </c:pt>
                <c:pt idx="1731">
                  <c:v>#N/A</c:v>
                </c:pt>
                <c:pt idx="1732">
                  <c:v>5.4499999999999993</c:v>
                </c:pt>
                <c:pt idx="1733">
                  <c:v>5.66</c:v>
                </c:pt>
                <c:pt idx="1734">
                  <c:v>5.5600000000000005</c:v>
                </c:pt>
                <c:pt idx="1735">
                  <c:v>5.56</c:v>
                </c:pt>
                <c:pt idx="1736">
                  <c:v>5.4399999999999995</c:v>
                </c:pt>
                <c:pt idx="1737">
                  <c:v>#N/A</c:v>
                </c:pt>
                <c:pt idx="1738">
                  <c:v>#N/A</c:v>
                </c:pt>
                <c:pt idx="1739">
                  <c:v>5.53</c:v>
                </c:pt>
                <c:pt idx="1740">
                  <c:v>5.75</c:v>
                </c:pt>
                <c:pt idx="1741">
                  <c:v>5.8000000000000007</c:v>
                </c:pt>
                <c:pt idx="1742">
                  <c:v>5.75</c:v>
                </c:pt>
                <c:pt idx="1743">
                  <c:v>5.71</c:v>
                </c:pt>
                <c:pt idx="1744">
                  <c:v>#N/A</c:v>
                </c:pt>
                <c:pt idx="1745">
                  <c:v>#N/A</c:v>
                </c:pt>
                <c:pt idx="1746">
                  <c:v>5.8100000000000005</c:v>
                </c:pt>
                <c:pt idx="1747">
                  <c:v>6.16</c:v>
                </c:pt>
                <c:pt idx="1748">
                  <c:v>7.08</c:v>
                </c:pt>
                <c:pt idx="1749">
                  <c:v>8.2200000000000006</c:v>
                </c:pt>
                <c:pt idx="1750">
                  <c:v>7.2200000000000006</c:v>
                </c:pt>
                <c:pt idx="1751">
                  <c:v>#N/A</c:v>
                </c:pt>
                <c:pt idx="1752">
                  <c:v>#N/A</c:v>
                </c:pt>
                <c:pt idx="1753">
                  <c:v>7.25</c:v>
                </c:pt>
                <c:pt idx="1754">
                  <c:v>6.86</c:v>
                </c:pt>
                <c:pt idx="1755">
                  <c:v>6.5</c:v>
                </c:pt>
                <c:pt idx="1756">
                  <c:v>6.53</c:v>
                </c:pt>
                <c:pt idx="1757">
                  <c:v>6.45</c:v>
                </c:pt>
                <c:pt idx="1758">
                  <c:v>#N/A</c:v>
                </c:pt>
                <c:pt idx="1759">
                  <c:v>#N/A</c:v>
                </c:pt>
                <c:pt idx="1760">
                  <c:v>6.63</c:v>
                </c:pt>
                <c:pt idx="1761">
                  <c:v>6.58</c:v>
                </c:pt>
                <c:pt idx="1762">
                  <c:v>6.71</c:v>
                </c:pt>
                <c:pt idx="1763">
                  <c:v>7.21</c:v>
                </c:pt>
                <c:pt idx="1764">
                  <c:v>7.2100000000000009</c:v>
                </c:pt>
                <c:pt idx="1765">
                  <c:v>#N/A</c:v>
                </c:pt>
                <c:pt idx="1766">
                  <c:v>#N/A</c:v>
                </c:pt>
                <c:pt idx="1767">
                  <c:v>7.3100000000000005</c:v>
                </c:pt>
                <c:pt idx="1768">
                  <c:v>7.2099999999999991</c:v>
                </c:pt>
                <c:pt idx="1769">
                  <c:v>7.18</c:v>
                </c:pt>
                <c:pt idx="1770">
                  <c:v>7.14</c:v>
                </c:pt>
                <c:pt idx="1771">
                  <c:v>7.2200000000000006</c:v>
                </c:pt>
                <c:pt idx="1772">
                  <c:v>#N/A</c:v>
                </c:pt>
                <c:pt idx="1773">
                  <c:v>#N/A</c:v>
                </c:pt>
                <c:pt idx="1774">
                  <c:v>7.25</c:v>
                </c:pt>
                <c:pt idx="1775">
                  <c:v>7.32</c:v>
                </c:pt>
                <c:pt idx="1776">
                  <c:v>7.2199999999999989</c:v>
                </c:pt>
                <c:pt idx="1777">
                  <c:v>7.34</c:v>
                </c:pt>
                <c:pt idx="1778">
                  <c:v>7.31</c:v>
                </c:pt>
                <c:pt idx="1779">
                  <c:v>#N/A</c:v>
                </c:pt>
                <c:pt idx="1780">
                  <c:v>#N/A</c:v>
                </c:pt>
                <c:pt idx="1781">
                  <c:v>7.28</c:v>
                </c:pt>
                <c:pt idx="1782">
                  <c:v>7.4799999999999995</c:v>
                </c:pt>
                <c:pt idx="1783">
                  <c:v>7.42</c:v>
                </c:pt>
                <c:pt idx="1784">
                  <c:v>7.4499999999999993</c:v>
                </c:pt>
                <c:pt idx="1785">
                  <c:v>7.16</c:v>
                </c:pt>
                <c:pt idx="1786">
                  <c:v>#N/A</c:v>
                </c:pt>
                <c:pt idx="1787">
                  <c:v>#N/A</c:v>
                </c:pt>
                <c:pt idx="1788">
                  <c:v>7.14</c:v>
                </c:pt>
                <c:pt idx="1789">
                  <c:v>7.2200000000000006</c:v>
                </c:pt>
                <c:pt idx="1790">
                  <c:v>7.5399999999999991</c:v>
                </c:pt>
                <c:pt idx="1791">
                  <c:v>7.6800000000000006</c:v>
                </c:pt>
                <c:pt idx="1792">
                  <c:v>7.6499999999999995</c:v>
                </c:pt>
                <c:pt idx="1793">
                  <c:v>#N/A</c:v>
                </c:pt>
                <c:pt idx="1794">
                  <c:v>#N/A</c:v>
                </c:pt>
                <c:pt idx="1795">
                  <c:v>7.3199999999999994</c:v>
                </c:pt>
                <c:pt idx="1796">
                  <c:v>7.06</c:v>
                </c:pt>
                <c:pt idx="1797">
                  <c:v>6.93</c:v>
                </c:pt>
                <c:pt idx="1798">
                  <c:v>6.83</c:v>
                </c:pt>
                <c:pt idx="1799">
                  <c:v>6.4600000000000009</c:v>
                </c:pt>
                <c:pt idx="1800">
                  <c:v>#N/A</c:v>
                </c:pt>
                <c:pt idx="1801">
                  <c:v>#N/A</c:v>
                </c:pt>
                <c:pt idx="1802">
                  <c:v>6.5</c:v>
                </c:pt>
                <c:pt idx="1803">
                  <c:v>6.51</c:v>
                </c:pt>
                <c:pt idx="1804">
                  <c:v>7.8800000000000008</c:v>
                </c:pt>
                <c:pt idx="1805">
                  <c:v>8.41</c:v>
                </c:pt>
                <c:pt idx="1806">
                  <c:v>8.51</c:v>
                </c:pt>
                <c:pt idx="1807">
                  <c:v>#N/A</c:v>
                </c:pt>
                <c:pt idx="1808">
                  <c:v>#N/A</c:v>
                </c:pt>
                <c:pt idx="1809">
                  <c:v>8.17</c:v>
                </c:pt>
                <c:pt idx="1810">
                  <c:v>8.4500000000000011</c:v>
                </c:pt>
                <c:pt idx="1811">
                  <c:v>8.16</c:v>
                </c:pt>
                <c:pt idx="1812">
                  <c:v>8.02</c:v>
                </c:pt>
                <c:pt idx="1813">
                  <c:v>7.8199999999999994</c:v>
                </c:pt>
                <c:pt idx="1814">
                  <c:v>#N/A</c:v>
                </c:pt>
                <c:pt idx="1815">
                  <c:v>#N/A</c:v>
                </c:pt>
                <c:pt idx="1816">
                  <c:v>7.73</c:v>
                </c:pt>
                <c:pt idx="1817">
                  <c:v>7.8800000000000008</c:v>
                </c:pt>
                <c:pt idx="1818">
                  <c:v>7.91</c:v>
                </c:pt>
                <c:pt idx="1819">
                  <c:v>7.91</c:v>
                </c:pt>
                <c:pt idx="1820">
                  <c:v>7.91</c:v>
                </c:pt>
                <c:pt idx="1821">
                  <c:v>#N/A</c:v>
                </c:pt>
                <c:pt idx="1822">
                  <c:v>#N/A</c:v>
                </c:pt>
                <c:pt idx="1823">
                  <c:v>8.9599999999999991</c:v>
                </c:pt>
                <c:pt idx="1824">
                  <c:v>9.0299999999999994</c:v>
                </c:pt>
                <c:pt idx="1825">
                  <c:v>9.19</c:v>
                </c:pt>
                <c:pt idx="1826">
                  <c:v>9.19</c:v>
                </c:pt>
                <c:pt idx="1827">
                  <c:v>8.7100000000000009</c:v>
                </c:pt>
                <c:pt idx="1828">
                  <c:v>#N/A</c:v>
                </c:pt>
                <c:pt idx="1829">
                  <c:v>#N/A</c:v>
                </c:pt>
                <c:pt idx="1830">
                  <c:v>9.15</c:v>
                </c:pt>
                <c:pt idx="1831">
                  <c:v>9.26</c:v>
                </c:pt>
                <c:pt idx="1832">
                  <c:v>10.219999999999999</c:v>
                </c:pt>
                <c:pt idx="1833">
                  <c:v>9.64</c:v>
                </c:pt>
                <c:pt idx="1834">
                  <c:v>9.64</c:v>
                </c:pt>
                <c:pt idx="1835">
                  <c:v>#N/A</c:v>
                </c:pt>
                <c:pt idx="1836">
                  <c:v>#N/A</c:v>
                </c:pt>
                <c:pt idx="1837">
                  <c:v>8.9700000000000006</c:v>
                </c:pt>
                <c:pt idx="1838">
                  <c:v>8.6399999999999988</c:v>
                </c:pt>
                <c:pt idx="1839">
                  <c:v>8.41</c:v>
                </c:pt>
                <c:pt idx="1840">
                  <c:v>8.58</c:v>
                </c:pt>
                <c:pt idx="1841">
                  <c:v>8.91</c:v>
                </c:pt>
                <c:pt idx="1842">
                  <c:v>#N/A</c:v>
                </c:pt>
                <c:pt idx="1843">
                  <c:v>#N/A</c:v>
                </c:pt>
                <c:pt idx="1844">
                  <c:v>8.9500000000000011</c:v>
                </c:pt>
                <c:pt idx="1845">
                  <c:v>9.2800000000000011</c:v>
                </c:pt>
                <c:pt idx="1846">
                  <c:v>8.8699999999999992</c:v>
                </c:pt>
                <c:pt idx="1847">
                  <c:v>8.42</c:v>
                </c:pt>
                <c:pt idx="1848">
                  <c:v>8.02</c:v>
                </c:pt>
                <c:pt idx="1849">
                  <c:v>#N/A</c:v>
                </c:pt>
                <c:pt idx="1850">
                  <c:v>#N/A</c:v>
                </c:pt>
                <c:pt idx="1851">
                  <c:v>8.73</c:v>
                </c:pt>
                <c:pt idx="1852">
                  <c:v>9.09</c:v>
                </c:pt>
                <c:pt idx="1853">
                  <c:v>9.9599999999999991</c:v>
                </c:pt>
                <c:pt idx="1854">
                  <c:v>9.82</c:v>
                </c:pt>
                <c:pt idx="1855">
                  <c:v>10.82</c:v>
                </c:pt>
                <c:pt idx="1856">
                  <c:v>#N/A</c:v>
                </c:pt>
                <c:pt idx="1857">
                  <c:v>#N/A</c:v>
                </c:pt>
                <c:pt idx="1858">
                  <c:v>10.649999999999999</c:v>
                </c:pt>
                <c:pt idx="1859">
                  <c:v>9.19</c:v>
                </c:pt>
                <c:pt idx="1860">
                  <c:v>9.34</c:v>
                </c:pt>
                <c:pt idx="1861">
                  <c:v>9.34</c:v>
                </c:pt>
                <c:pt idx="1862">
                  <c:v>9.76</c:v>
                </c:pt>
                <c:pt idx="1863">
                  <c:v>#N/A</c:v>
                </c:pt>
                <c:pt idx="1864">
                  <c:v>#N/A</c:v>
                </c:pt>
                <c:pt idx="1865">
                  <c:v>10.42</c:v>
                </c:pt>
                <c:pt idx="1866">
                  <c:v>9.8800000000000008</c:v>
                </c:pt>
                <c:pt idx="1867">
                  <c:v>10.23</c:v>
                </c:pt>
                <c:pt idx="1868">
                  <c:v>9.66</c:v>
                </c:pt>
                <c:pt idx="1869">
                  <c:v>8.91</c:v>
                </c:pt>
                <c:pt idx="1870">
                  <c:v>#N/A</c:v>
                </c:pt>
                <c:pt idx="1871">
                  <c:v>#N/A</c:v>
                </c:pt>
                <c:pt idx="1872">
                  <c:v>9.3000000000000007</c:v>
                </c:pt>
                <c:pt idx="1873">
                  <c:v>9.9</c:v>
                </c:pt>
                <c:pt idx="1874">
                  <c:v>9.6300000000000008</c:v>
                </c:pt>
                <c:pt idx="1875">
                  <c:v>9.5500000000000007</c:v>
                </c:pt>
                <c:pt idx="1876">
                  <c:v>9.51</c:v>
                </c:pt>
                <c:pt idx="1877">
                  <c:v>#N/A</c:v>
                </c:pt>
                <c:pt idx="1878">
                  <c:v>#N/A</c:v>
                </c:pt>
                <c:pt idx="1879">
                  <c:v>8.91</c:v>
                </c:pt>
                <c:pt idx="1880">
                  <c:v>8.2399999999999984</c:v>
                </c:pt>
                <c:pt idx="1881">
                  <c:v>8.52</c:v>
                </c:pt>
                <c:pt idx="1882">
                  <c:v>8.9500000000000011</c:v>
                </c:pt>
                <c:pt idx="1883">
                  <c:v>9.1</c:v>
                </c:pt>
                <c:pt idx="1884">
                  <c:v>#N/A</c:v>
                </c:pt>
                <c:pt idx="1885">
                  <c:v>#N/A</c:v>
                </c:pt>
                <c:pt idx="1886">
                  <c:v>9.2200000000000006</c:v>
                </c:pt>
                <c:pt idx="1887">
                  <c:v>9.15</c:v>
                </c:pt>
                <c:pt idx="1888">
                  <c:v>9.2700000000000014</c:v>
                </c:pt>
                <c:pt idx="1889">
                  <c:v>9.1199999999999992</c:v>
                </c:pt>
                <c:pt idx="1890">
                  <c:v>9.06</c:v>
                </c:pt>
                <c:pt idx="1891">
                  <c:v>#N/A</c:v>
                </c:pt>
                <c:pt idx="1892">
                  <c:v>#N/A</c:v>
                </c:pt>
                <c:pt idx="1893">
                  <c:v>9.69</c:v>
                </c:pt>
                <c:pt idx="1894">
                  <c:v>10.100000000000001</c:v>
                </c:pt>
                <c:pt idx="1895">
                  <c:v>10.44</c:v>
                </c:pt>
                <c:pt idx="1896">
                  <c:v>10.25</c:v>
                </c:pt>
                <c:pt idx="1897">
                  <c:v>10.51</c:v>
                </c:pt>
                <c:pt idx="1898">
                  <c:v>#N/A</c:v>
                </c:pt>
                <c:pt idx="1899">
                  <c:v>#N/A</c:v>
                </c:pt>
                <c:pt idx="1900">
                  <c:v>10.51</c:v>
                </c:pt>
                <c:pt idx="1901">
                  <c:v>10.540000000000001</c:v>
                </c:pt>
                <c:pt idx="1902">
                  <c:v>11.01</c:v>
                </c:pt>
                <c:pt idx="1903">
                  <c:v>11.81</c:v>
                </c:pt>
                <c:pt idx="1904">
                  <c:v>11.16</c:v>
                </c:pt>
                <c:pt idx="1905">
                  <c:v>#N/A</c:v>
                </c:pt>
                <c:pt idx="1906">
                  <c:v>#N/A</c:v>
                </c:pt>
                <c:pt idx="1907">
                  <c:v>11.32</c:v>
                </c:pt>
                <c:pt idx="1908">
                  <c:v>10.59</c:v>
                </c:pt>
                <c:pt idx="1909">
                  <c:v>10.709999999999999</c:v>
                </c:pt>
                <c:pt idx="1910">
                  <c:v>10.879999999999999</c:v>
                </c:pt>
                <c:pt idx="1911">
                  <c:v>10.78</c:v>
                </c:pt>
                <c:pt idx="1912">
                  <c:v>#N/A</c:v>
                </c:pt>
                <c:pt idx="1913">
                  <c:v>#N/A</c:v>
                </c:pt>
                <c:pt idx="1914">
                  <c:v>10.950000000000001</c:v>
                </c:pt>
                <c:pt idx="1915">
                  <c:v>11.42</c:v>
                </c:pt>
                <c:pt idx="1916">
                  <c:v>11.63</c:v>
                </c:pt>
                <c:pt idx="1917">
                  <c:v>11.89</c:v>
                </c:pt>
                <c:pt idx="1918">
                  <c:v>11.89</c:v>
                </c:pt>
                <c:pt idx="1919">
                  <c:v>#N/A</c:v>
                </c:pt>
                <c:pt idx="1920">
                  <c:v>#N/A</c:v>
                </c:pt>
                <c:pt idx="1921">
                  <c:v>11.89</c:v>
                </c:pt>
                <c:pt idx="1922">
                  <c:v>11.32</c:v>
                </c:pt>
                <c:pt idx="1923">
                  <c:v>11.37</c:v>
                </c:pt>
                <c:pt idx="1924">
                  <c:v>11.1</c:v>
                </c:pt>
                <c:pt idx="1925">
                  <c:v>11.08</c:v>
                </c:pt>
                <c:pt idx="1926">
                  <c:v>#N/A</c:v>
                </c:pt>
                <c:pt idx="1927">
                  <c:v>#N/A</c:v>
                </c:pt>
                <c:pt idx="1928">
                  <c:v>11.42</c:v>
                </c:pt>
                <c:pt idx="1929">
                  <c:v>11.69</c:v>
                </c:pt>
                <c:pt idx="1930">
                  <c:v>11.969999999999999</c:v>
                </c:pt>
                <c:pt idx="1931">
                  <c:v>12.65</c:v>
                </c:pt>
                <c:pt idx="1932">
                  <c:v>12.83</c:v>
                </c:pt>
                <c:pt idx="1933">
                  <c:v>#N/A</c:v>
                </c:pt>
                <c:pt idx="1934">
                  <c:v>#N/A</c:v>
                </c:pt>
                <c:pt idx="1935">
                  <c:v>13.219999999999999</c:v>
                </c:pt>
                <c:pt idx="1936">
                  <c:v>13.57</c:v>
                </c:pt>
                <c:pt idx="1937">
                  <c:v>12.76</c:v>
                </c:pt>
                <c:pt idx="1938">
                  <c:v>12.15</c:v>
                </c:pt>
                <c:pt idx="1939">
                  <c:v>12.530000000000001</c:v>
                </c:pt>
                <c:pt idx="1940">
                  <c:v>#N/A</c:v>
                </c:pt>
                <c:pt idx="1941">
                  <c:v>#N/A</c:v>
                </c:pt>
                <c:pt idx="1942">
                  <c:v>11.58</c:v>
                </c:pt>
                <c:pt idx="1943">
                  <c:v>10.84</c:v>
                </c:pt>
                <c:pt idx="1944">
                  <c:v>11.2</c:v>
                </c:pt>
                <c:pt idx="1945">
                  <c:v>10.14</c:v>
                </c:pt>
                <c:pt idx="1946">
                  <c:v>10.14</c:v>
                </c:pt>
                <c:pt idx="1947">
                  <c:v>#N/A</c:v>
                </c:pt>
                <c:pt idx="1948">
                  <c:v>#N/A</c:v>
                </c:pt>
                <c:pt idx="1949">
                  <c:v>10.15</c:v>
                </c:pt>
                <c:pt idx="1950">
                  <c:v>10.71</c:v>
                </c:pt>
                <c:pt idx="1951">
                  <c:v>10.71</c:v>
                </c:pt>
                <c:pt idx="1952">
                  <c:v>10.130000000000001</c:v>
                </c:pt>
                <c:pt idx="1953">
                  <c:v>10.09</c:v>
                </c:pt>
                <c:pt idx="1954">
                  <c:v>#N/A</c:v>
                </c:pt>
                <c:pt idx="1955">
                  <c:v>#N/A</c:v>
                </c:pt>
                <c:pt idx="1956">
                  <c:v>10.370000000000001</c:v>
                </c:pt>
                <c:pt idx="1957">
                  <c:v>10.210000000000001</c:v>
                </c:pt>
                <c:pt idx="1958">
                  <c:v>9.8899999999999988</c:v>
                </c:pt>
                <c:pt idx="1959">
                  <c:v>9.82</c:v>
                </c:pt>
                <c:pt idx="1960">
                  <c:v>10.11</c:v>
                </c:pt>
                <c:pt idx="1961">
                  <c:v>#N/A</c:v>
                </c:pt>
                <c:pt idx="1962">
                  <c:v>#N/A</c:v>
                </c:pt>
                <c:pt idx="1963">
                  <c:v>10.68</c:v>
                </c:pt>
                <c:pt idx="1964">
                  <c:v>10.51</c:v>
                </c:pt>
                <c:pt idx="1965">
                  <c:v>10.59</c:v>
                </c:pt>
                <c:pt idx="1966">
                  <c:v>10.63</c:v>
                </c:pt>
                <c:pt idx="1967">
                  <c:v>10.85</c:v>
                </c:pt>
                <c:pt idx="1968">
                  <c:v>#N/A</c:v>
                </c:pt>
                <c:pt idx="1969">
                  <c:v>#N/A</c:v>
                </c:pt>
                <c:pt idx="1970">
                  <c:v>10.78</c:v>
                </c:pt>
                <c:pt idx="1971">
                  <c:v>11.32</c:v>
                </c:pt>
                <c:pt idx="1972">
                  <c:v>10.58</c:v>
                </c:pt>
                <c:pt idx="1973">
                  <c:v>10.579999999999998</c:v>
                </c:pt>
                <c:pt idx="1974">
                  <c:v>10.74</c:v>
                </c:pt>
                <c:pt idx="1975">
                  <c:v>#N/A</c:v>
                </c:pt>
                <c:pt idx="1976">
                  <c:v>#N/A</c:v>
                </c:pt>
                <c:pt idx="1977">
                  <c:v>11.01</c:v>
                </c:pt>
                <c:pt idx="1978">
                  <c:v>10.75</c:v>
                </c:pt>
                <c:pt idx="1979">
                  <c:v>10.010000000000002</c:v>
                </c:pt>
                <c:pt idx="1980">
                  <c:v>9.9600000000000009</c:v>
                </c:pt>
                <c:pt idx="1981">
                  <c:v>10.350000000000001</c:v>
                </c:pt>
                <c:pt idx="1982">
                  <c:v>#N/A</c:v>
                </c:pt>
                <c:pt idx="1983">
                  <c:v>#N/A</c:v>
                </c:pt>
                <c:pt idx="1984">
                  <c:v>10.430000000000001</c:v>
                </c:pt>
                <c:pt idx="1985">
                  <c:v>10.78</c:v>
                </c:pt>
                <c:pt idx="1986">
                  <c:v>10.61</c:v>
                </c:pt>
                <c:pt idx="1987">
                  <c:v>10.24</c:v>
                </c:pt>
                <c:pt idx="1988">
                  <c:v>10.85</c:v>
                </c:pt>
                <c:pt idx="1989">
                  <c:v>#N/A</c:v>
                </c:pt>
                <c:pt idx="1990">
                  <c:v>#N/A</c:v>
                </c:pt>
                <c:pt idx="1991">
                  <c:v>11.49</c:v>
                </c:pt>
                <c:pt idx="1992">
                  <c:v>12.16</c:v>
                </c:pt>
                <c:pt idx="1993">
                  <c:v>12.33</c:v>
                </c:pt>
                <c:pt idx="1994">
                  <c:v>12.29</c:v>
                </c:pt>
                <c:pt idx="1995">
                  <c:v>11.9</c:v>
                </c:pt>
                <c:pt idx="1996">
                  <c:v>#N/A</c:v>
                </c:pt>
                <c:pt idx="1997">
                  <c:v>#N/A</c:v>
                </c:pt>
                <c:pt idx="1998">
                  <c:v>10.34</c:v>
                </c:pt>
                <c:pt idx="1999">
                  <c:v>9.7000000000000011</c:v>
                </c:pt>
                <c:pt idx="2000">
                  <c:v>9.9400000000000013</c:v>
                </c:pt>
                <c:pt idx="2001">
                  <c:v>10.09</c:v>
                </c:pt>
                <c:pt idx="2002">
                  <c:v>9.98</c:v>
                </c:pt>
                <c:pt idx="2003">
                  <c:v>#N/A</c:v>
                </c:pt>
                <c:pt idx="2004">
                  <c:v>#N/A</c:v>
                </c:pt>
                <c:pt idx="2005">
                  <c:v>14.29</c:v>
                </c:pt>
                <c:pt idx="2006">
                  <c:v>14.64</c:v>
                </c:pt>
                <c:pt idx="2007">
                  <c:v>14.17</c:v>
                </c:pt>
                <c:pt idx="2008">
                  <c:v>13.860000000000001</c:v>
                </c:pt>
                <c:pt idx="2009">
                  <c:v>13.8</c:v>
                </c:pt>
                <c:pt idx="2010">
                  <c:v>#N/A</c:v>
                </c:pt>
                <c:pt idx="2011">
                  <c:v>#N/A</c:v>
                </c:pt>
                <c:pt idx="2012">
                  <c:v>17.350000000000001</c:v>
                </c:pt>
                <c:pt idx="2013">
                  <c:v>18.100000000000001</c:v>
                </c:pt>
                <c:pt idx="2014">
                  <c:v>18.59</c:v>
                </c:pt>
                <c:pt idx="2015">
                  <c:v>18.12</c:v>
                </c:pt>
                <c:pt idx="2016">
                  <c:v>12.77</c:v>
                </c:pt>
                <c:pt idx="2017">
                  <c:v>#N/A</c:v>
                </c:pt>
                <c:pt idx="2018">
                  <c:v>#N/A</c:v>
                </c:pt>
                <c:pt idx="2019">
                  <c:v>11.1</c:v>
                </c:pt>
                <c:pt idx="2020">
                  <c:v>11.700000000000001</c:v>
                </c:pt>
                <c:pt idx="2021">
                  <c:v>11.659999999999998</c:v>
                </c:pt>
                <c:pt idx="2022">
                  <c:v>10.81</c:v>
                </c:pt>
                <c:pt idx="2023">
                  <c:v>10.43</c:v>
                </c:pt>
                <c:pt idx="2024">
                  <c:v>#N/A</c:v>
                </c:pt>
                <c:pt idx="2025">
                  <c:v>#N/A</c:v>
                </c:pt>
                <c:pt idx="2026">
                  <c:v>10.440000000000001</c:v>
                </c:pt>
                <c:pt idx="2027">
                  <c:v>10.81</c:v>
                </c:pt>
                <c:pt idx="2028">
                  <c:v>11.14</c:v>
                </c:pt>
                <c:pt idx="2029">
                  <c:v>10.61</c:v>
                </c:pt>
                <c:pt idx="2030">
                  <c:v>10.819999999999999</c:v>
                </c:pt>
                <c:pt idx="2031">
                  <c:v>#N/A</c:v>
                </c:pt>
                <c:pt idx="2032">
                  <c:v>#N/A</c:v>
                </c:pt>
                <c:pt idx="2033">
                  <c:v>11.06</c:v>
                </c:pt>
                <c:pt idx="2034">
                  <c:v>11.18</c:v>
                </c:pt>
                <c:pt idx="2035">
                  <c:v>11.49</c:v>
                </c:pt>
                <c:pt idx="2036">
                  <c:v>11.4</c:v>
                </c:pt>
                <c:pt idx="2037">
                  <c:v>11.36</c:v>
                </c:pt>
                <c:pt idx="2038">
                  <c:v>#N/A</c:v>
                </c:pt>
                <c:pt idx="2039">
                  <c:v>#N/A</c:v>
                </c:pt>
                <c:pt idx="2040">
                  <c:v>11.27</c:v>
                </c:pt>
                <c:pt idx="2041">
                  <c:v>11.22</c:v>
                </c:pt>
                <c:pt idx="2042">
                  <c:v>11.14</c:v>
                </c:pt>
                <c:pt idx="2043">
                  <c:v>11.08</c:v>
                </c:pt>
                <c:pt idx="2044">
                  <c:v>11.04</c:v>
                </c:pt>
                <c:pt idx="2045">
                  <c:v>#N/A</c:v>
                </c:pt>
                <c:pt idx="2046">
                  <c:v>#N/A</c:v>
                </c:pt>
                <c:pt idx="2047">
                  <c:v>10.45</c:v>
                </c:pt>
                <c:pt idx="2048">
                  <c:v>9.56</c:v>
                </c:pt>
                <c:pt idx="2049">
                  <c:v>9.7100000000000009</c:v>
                </c:pt>
                <c:pt idx="2050">
                  <c:v>9.41</c:v>
                </c:pt>
                <c:pt idx="2051">
                  <c:v>8.9300000000000015</c:v>
                </c:pt>
                <c:pt idx="2052">
                  <c:v>#N/A</c:v>
                </c:pt>
                <c:pt idx="2053">
                  <c:v>#N/A</c:v>
                </c:pt>
                <c:pt idx="2054">
                  <c:v>8.4499999999999993</c:v>
                </c:pt>
                <c:pt idx="2055">
                  <c:v>8.7200000000000006</c:v>
                </c:pt>
                <c:pt idx="2056">
                  <c:v>8.7099999999999991</c:v>
                </c:pt>
                <c:pt idx="2057">
                  <c:v>8.9600000000000009</c:v>
                </c:pt>
                <c:pt idx="2058">
                  <c:v>9.17</c:v>
                </c:pt>
                <c:pt idx="2059">
                  <c:v>#N/A</c:v>
                </c:pt>
                <c:pt idx="2060">
                  <c:v>#N/A</c:v>
                </c:pt>
                <c:pt idx="2061">
                  <c:v>9.4499999999999993</c:v>
                </c:pt>
                <c:pt idx="2062">
                  <c:v>8.85</c:v>
                </c:pt>
                <c:pt idx="2063">
                  <c:v>8.620000000000001</c:v>
                </c:pt>
                <c:pt idx="2064">
                  <c:v>8.4899999999999984</c:v>
                </c:pt>
                <c:pt idx="2065">
                  <c:v>8.4699999999999989</c:v>
                </c:pt>
                <c:pt idx="2066">
                  <c:v>#N/A</c:v>
                </c:pt>
                <c:pt idx="2067">
                  <c:v>#N/A</c:v>
                </c:pt>
                <c:pt idx="2068">
                  <c:v>8.58</c:v>
                </c:pt>
                <c:pt idx="2069">
                  <c:v>8.5399999999999991</c:v>
                </c:pt>
                <c:pt idx="2070">
                  <c:v>8.6100000000000012</c:v>
                </c:pt>
                <c:pt idx="2071">
                  <c:v>8.2800000000000011</c:v>
                </c:pt>
                <c:pt idx="2072">
                  <c:v>8.4600000000000009</c:v>
                </c:pt>
                <c:pt idx="2073">
                  <c:v>#N/A</c:v>
                </c:pt>
                <c:pt idx="2074">
                  <c:v>#N/A</c:v>
                </c:pt>
                <c:pt idx="2075">
                  <c:v>8.370000000000001</c:v>
                </c:pt>
                <c:pt idx="2076">
                  <c:v>8.0500000000000007</c:v>
                </c:pt>
                <c:pt idx="2077">
                  <c:v>7.76</c:v>
                </c:pt>
                <c:pt idx="2078">
                  <c:v>7.9</c:v>
                </c:pt>
                <c:pt idx="2079">
                  <c:v>7.9600000000000009</c:v>
                </c:pt>
                <c:pt idx="2080">
                  <c:v>#N/A</c:v>
                </c:pt>
                <c:pt idx="2081">
                  <c:v>#N/A</c:v>
                </c:pt>
                <c:pt idx="2082">
                  <c:v>8.0399999999999991</c:v>
                </c:pt>
                <c:pt idx="2083">
                  <c:v>7.9600000000000009</c:v>
                </c:pt>
                <c:pt idx="2084">
                  <c:v>7.8100000000000005</c:v>
                </c:pt>
                <c:pt idx="2085">
                  <c:v>7.6</c:v>
                </c:pt>
                <c:pt idx="2086">
                  <c:v>7.5400000000000009</c:v>
                </c:pt>
                <c:pt idx="2087">
                  <c:v>#N/A</c:v>
                </c:pt>
                <c:pt idx="2088">
                  <c:v>#N/A</c:v>
                </c:pt>
                <c:pt idx="2089">
                  <c:v>7.5500000000000007</c:v>
                </c:pt>
                <c:pt idx="2090">
                  <c:v>7.5900000000000007</c:v>
                </c:pt>
                <c:pt idx="2091">
                  <c:v>7.64</c:v>
                </c:pt>
                <c:pt idx="2092">
                  <c:v>7.79</c:v>
                </c:pt>
                <c:pt idx="2093">
                  <c:v>7.5700000000000012</c:v>
                </c:pt>
                <c:pt idx="2094">
                  <c:v>#N/A</c:v>
                </c:pt>
                <c:pt idx="2095">
                  <c:v>#N/A</c:v>
                </c:pt>
                <c:pt idx="2096">
                  <c:v>7.669999999999999</c:v>
                </c:pt>
                <c:pt idx="2097">
                  <c:v>7.7000000000000011</c:v>
                </c:pt>
                <c:pt idx="2098">
                  <c:v>7.68</c:v>
                </c:pt>
                <c:pt idx="2099">
                  <c:v>7.5600000000000005</c:v>
                </c:pt>
                <c:pt idx="2100">
                  <c:v>7.5599999999999987</c:v>
                </c:pt>
                <c:pt idx="2101">
                  <c:v>#N/A</c:v>
                </c:pt>
                <c:pt idx="2102">
                  <c:v>#N/A</c:v>
                </c:pt>
                <c:pt idx="2103">
                  <c:v>7.45</c:v>
                </c:pt>
                <c:pt idx="2104">
                  <c:v>7.35</c:v>
                </c:pt>
                <c:pt idx="2105">
                  <c:v>7.14</c:v>
                </c:pt>
                <c:pt idx="2106">
                  <c:v>7.21</c:v>
                </c:pt>
                <c:pt idx="2107">
                  <c:v>7.24</c:v>
                </c:pt>
                <c:pt idx="2108">
                  <c:v>#N/A</c:v>
                </c:pt>
                <c:pt idx="2109">
                  <c:v>#N/A</c:v>
                </c:pt>
                <c:pt idx="2110">
                  <c:v>7.32</c:v>
                </c:pt>
                <c:pt idx="2111">
                  <c:v>7.35</c:v>
                </c:pt>
                <c:pt idx="2112">
                  <c:v>7.38</c:v>
                </c:pt>
                <c:pt idx="2113">
                  <c:v>7.42</c:v>
                </c:pt>
                <c:pt idx="2114">
                  <c:v>7.39</c:v>
                </c:pt>
                <c:pt idx="2115">
                  <c:v>#N/A</c:v>
                </c:pt>
                <c:pt idx="2116">
                  <c:v>#N/A</c:v>
                </c:pt>
                <c:pt idx="2117">
                  <c:v>7.0299999999999994</c:v>
                </c:pt>
                <c:pt idx="2118">
                  <c:v>7.02</c:v>
                </c:pt>
                <c:pt idx="2119">
                  <c:v>7.1000000000000005</c:v>
                </c:pt>
                <c:pt idx="2120">
                  <c:v>7.1899999999999995</c:v>
                </c:pt>
                <c:pt idx="2121">
                  <c:v>7.05</c:v>
                </c:pt>
                <c:pt idx="2122">
                  <c:v>#N/A</c:v>
                </c:pt>
                <c:pt idx="2123">
                  <c:v>#N/A</c:v>
                </c:pt>
                <c:pt idx="2124">
                  <c:v>7.16</c:v>
                </c:pt>
                <c:pt idx="2125">
                  <c:v>7.2</c:v>
                </c:pt>
                <c:pt idx="2126">
                  <c:v>7.4399999999999995</c:v>
                </c:pt>
                <c:pt idx="2127">
                  <c:v>7.51</c:v>
                </c:pt>
                <c:pt idx="2128">
                  <c:v>7.38</c:v>
                </c:pt>
                <c:pt idx="2129">
                  <c:v>#N/A</c:v>
                </c:pt>
                <c:pt idx="2130">
                  <c:v>#N/A</c:v>
                </c:pt>
                <c:pt idx="2131">
                  <c:v>7.5</c:v>
                </c:pt>
                <c:pt idx="2132">
                  <c:v>7.29</c:v>
                </c:pt>
                <c:pt idx="2133">
                  <c:v>7.1999999999999993</c:v>
                </c:pt>
                <c:pt idx="2134">
                  <c:v>7.16</c:v>
                </c:pt>
                <c:pt idx="2135">
                  <c:v>7.1300000000000008</c:v>
                </c:pt>
                <c:pt idx="2136">
                  <c:v>#N/A</c:v>
                </c:pt>
                <c:pt idx="2137">
                  <c:v>#N/A</c:v>
                </c:pt>
                <c:pt idx="2138">
                  <c:v>7</c:v>
                </c:pt>
                <c:pt idx="2139">
                  <c:v>7.0200000000000005</c:v>
                </c:pt>
                <c:pt idx="2140">
                  <c:v>6.93</c:v>
                </c:pt>
                <c:pt idx="2141">
                  <c:v>6.7</c:v>
                </c:pt>
                <c:pt idx="2142">
                  <c:v>6.62</c:v>
                </c:pt>
                <c:pt idx="2143">
                  <c:v>#N/A</c:v>
                </c:pt>
                <c:pt idx="2144">
                  <c:v>#N/A</c:v>
                </c:pt>
                <c:pt idx="2145">
                  <c:v>6.58</c:v>
                </c:pt>
                <c:pt idx="2146">
                  <c:v>6.43</c:v>
                </c:pt>
                <c:pt idx="2147">
                  <c:v>6.51</c:v>
                </c:pt>
                <c:pt idx="2148">
                  <c:v>6.45</c:v>
                </c:pt>
                <c:pt idx="2149">
                  <c:v>6.59</c:v>
                </c:pt>
                <c:pt idx="2150">
                  <c:v>#N/A</c:v>
                </c:pt>
                <c:pt idx="2151">
                  <c:v>#N/A</c:v>
                </c:pt>
                <c:pt idx="2152">
                  <c:v>6.82</c:v>
                </c:pt>
                <c:pt idx="2153">
                  <c:v>6.86</c:v>
                </c:pt>
                <c:pt idx="2154">
                  <c:v>6.7299999999999995</c:v>
                </c:pt>
                <c:pt idx="2155">
                  <c:v>6.84</c:v>
                </c:pt>
                <c:pt idx="2156">
                  <c:v>6.84</c:v>
                </c:pt>
                <c:pt idx="2157">
                  <c:v>#N/A</c:v>
                </c:pt>
                <c:pt idx="2158">
                  <c:v>#N/A</c:v>
                </c:pt>
                <c:pt idx="2159">
                  <c:v>7.04</c:v>
                </c:pt>
                <c:pt idx="2160">
                  <c:v>7.17</c:v>
                </c:pt>
                <c:pt idx="2161">
                  <c:v>7.31</c:v>
                </c:pt>
                <c:pt idx="2162">
                  <c:v>7.5499999999999989</c:v>
                </c:pt>
                <c:pt idx="2163">
                  <c:v>7.58</c:v>
                </c:pt>
                <c:pt idx="2164">
                  <c:v>#N/A</c:v>
                </c:pt>
                <c:pt idx="2165">
                  <c:v>#N/A</c:v>
                </c:pt>
                <c:pt idx="2166">
                  <c:v>8</c:v>
                </c:pt>
                <c:pt idx="2167">
                  <c:v>7.75</c:v>
                </c:pt>
                <c:pt idx="2168">
                  <c:v>7.8100000000000005</c:v>
                </c:pt>
                <c:pt idx="2169">
                  <c:v>7.91</c:v>
                </c:pt>
                <c:pt idx="2170">
                  <c:v>8.0499999999999989</c:v>
                </c:pt>
                <c:pt idx="2171">
                  <c:v>#N/A</c:v>
                </c:pt>
                <c:pt idx="2172">
                  <c:v>#N/A</c:v>
                </c:pt>
                <c:pt idx="2173">
                  <c:v>8.0599999999999987</c:v>
                </c:pt>
                <c:pt idx="2174">
                  <c:v>8.09</c:v>
                </c:pt>
                <c:pt idx="2175">
                  <c:v>7.62</c:v>
                </c:pt>
                <c:pt idx="2176">
                  <c:v>7.6</c:v>
                </c:pt>
                <c:pt idx="2177">
                  <c:v>7.5499999999999989</c:v>
                </c:pt>
                <c:pt idx="2178">
                  <c:v>#N/A</c:v>
                </c:pt>
                <c:pt idx="2179">
                  <c:v>#N/A</c:v>
                </c:pt>
                <c:pt idx="2180">
                  <c:v>7.67</c:v>
                </c:pt>
                <c:pt idx="2181">
                  <c:v>7.59</c:v>
                </c:pt>
                <c:pt idx="2182">
                  <c:v>7.7200000000000006</c:v>
                </c:pt>
                <c:pt idx="2183">
                  <c:v>7.6</c:v>
                </c:pt>
                <c:pt idx="2184">
                  <c:v>7.6</c:v>
                </c:pt>
                <c:pt idx="2185">
                  <c:v>#N/A</c:v>
                </c:pt>
                <c:pt idx="2186">
                  <c:v>#N/A</c:v>
                </c:pt>
                <c:pt idx="2187">
                  <c:v>7.7299999999999995</c:v>
                </c:pt>
                <c:pt idx="2188">
                  <c:v>7.66</c:v>
                </c:pt>
                <c:pt idx="2189">
                  <c:v>7.64</c:v>
                </c:pt>
                <c:pt idx="2190">
                  <c:v>7.64</c:v>
                </c:pt>
                <c:pt idx="2191">
                  <c:v>7.64</c:v>
                </c:pt>
                <c:pt idx="2192">
                  <c:v>#N/A</c:v>
                </c:pt>
                <c:pt idx="2193">
                  <c:v>#N/A</c:v>
                </c:pt>
                <c:pt idx="2194">
                  <c:v>7.57</c:v>
                </c:pt>
                <c:pt idx="2195">
                  <c:v>7.92</c:v>
                </c:pt>
                <c:pt idx="2196">
                  <c:v>8.02</c:v>
                </c:pt>
                <c:pt idx="2197">
                  <c:v>8.1999999999999993</c:v>
                </c:pt>
                <c:pt idx="2198">
                  <c:v>8.15</c:v>
                </c:pt>
                <c:pt idx="2199">
                  <c:v>#N/A</c:v>
                </c:pt>
                <c:pt idx="2200">
                  <c:v>#N/A</c:v>
                </c:pt>
                <c:pt idx="2201">
                  <c:v>7.9799999999999995</c:v>
                </c:pt>
                <c:pt idx="2202">
                  <c:v>7.9399999999999995</c:v>
                </c:pt>
                <c:pt idx="2203">
                  <c:v>7.92</c:v>
                </c:pt>
                <c:pt idx="2204">
                  <c:v>8.07</c:v>
                </c:pt>
                <c:pt idx="2205">
                  <c:v>8.35</c:v>
                </c:pt>
                <c:pt idx="2206">
                  <c:v>#N/A</c:v>
                </c:pt>
                <c:pt idx="2207">
                  <c:v>#N/A</c:v>
                </c:pt>
                <c:pt idx="2208">
                  <c:v>8.6</c:v>
                </c:pt>
                <c:pt idx="2209">
                  <c:v>8.6199999999999992</c:v>
                </c:pt>
                <c:pt idx="2210">
                  <c:v>9.67</c:v>
                </c:pt>
                <c:pt idx="2211">
                  <c:v>9.5499999999999989</c:v>
                </c:pt>
                <c:pt idx="2212">
                  <c:v>8.74</c:v>
                </c:pt>
                <c:pt idx="2213">
                  <c:v>#N/A</c:v>
                </c:pt>
                <c:pt idx="2214">
                  <c:v>#N/A</c:v>
                </c:pt>
                <c:pt idx="2215">
                  <c:v>8.9799999999999986</c:v>
                </c:pt>
                <c:pt idx="2216">
                  <c:v>9.25</c:v>
                </c:pt>
                <c:pt idx="2217">
                  <c:v>9.0300000000000011</c:v>
                </c:pt>
                <c:pt idx="2218">
                  <c:v>9.16</c:v>
                </c:pt>
                <c:pt idx="2219">
                  <c:v>9.2100000000000009</c:v>
                </c:pt>
                <c:pt idx="2220">
                  <c:v>#N/A</c:v>
                </c:pt>
                <c:pt idx="2221">
                  <c:v>#N/A</c:v>
                </c:pt>
                <c:pt idx="2222">
                  <c:v>8.9599999999999991</c:v>
                </c:pt>
                <c:pt idx="2223">
                  <c:v>9.1</c:v>
                </c:pt>
                <c:pt idx="2224">
                  <c:v>9.02</c:v>
                </c:pt>
                <c:pt idx="2225">
                  <c:v>9.16</c:v>
                </c:pt>
                <c:pt idx="2226">
                  <c:v>9.26</c:v>
                </c:pt>
                <c:pt idx="2227">
                  <c:v>#N/A</c:v>
                </c:pt>
                <c:pt idx="2228">
                  <c:v>#N/A</c:v>
                </c:pt>
                <c:pt idx="2229">
                  <c:v>9.93</c:v>
                </c:pt>
                <c:pt idx="2230">
                  <c:v>10.549999999999999</c:v>
                </c:pt>
                <c:pt idx="2231">
                  <c:v>10.67</c:v>
                </c:pt>
                <c:pt idx="2232">
                  <c:v>11.4</c:v>
                </c:pt>
                <c:pt idx="2233">
                  <c:v>11.309999999999999</c:v>
                </c:pt>
                <c:pt idx="2234">
                  <c:v>#N/A</c:v>
                </c:pt>
                <c:pt idx="2235">
                  <c:v>#N/A</c:v>
                </c:pt>
                <c:pt idx="2236">
                  <c:v>11.06</c:v>
                </c:pt>
                <c:pt idx="2237">
                  <c:v>10.85</c:v>
                </c:pt>
                <c:pt idx="2238">
                  <c:v>10.69</c:v>
                </c:pt>
                <c:pt idx="2239">
                  <c:v>10.24</c:v>
                </c:pt>
                <c:pt idx="2240">
                  <c:v>10.35</c:v>
                </c:pt>
                <c:pt idx="2241">
                  <c:v>#N/A</c:v>
                </c:pt>
                <c:pt idx="2242">
                  <c:v>#N/A</c:v>
                </c:pt>
                <c:pt idx="2243">
                  <c:v>10.39</c:v>
                </c:pt>
                <c:pt idx="2244">
                  <c:v>10.36</c:v>
                </c:pt>
                <c:pt idx="2245">
                  <c:v>10.53</c:v>
                </c:pt>
                <c:pt idx="2246">
                  <c:v>10.5</c:v>
                </c:pt>
                <c:pt idx="2247">
                  <c:v>10.16</c:v>
                </c:pt>
                <c:pt idx="2248">
                  <c:v>#N/A</c:v>
                </c:pt>
                <c:pt idx="2249">
                  <c:v>#N/A</c:v>
                </c:pt>
                <c:pt idx="2250">
                  <c:v>10.110000000000001</c:v>
                </c:pt>
                <c:pt idx="2251">
                  <c:v>10.039999999999999</c:v>
                </c:pt>
                <c:pt idx="2252">
                  <c:v>9.7100000000000009</c:v>
                </c:pt>
                <c:pt idx="2253">
                  <c:v>9.5</c:v>
                </c:pt>
                <c:pt idx="2254">
                  <c:v>9.57</c:v>
                </c:pt>
                <c:pt idx="2255">
                  <c:v>#N/A</c:v>
                </c:pt>
                <c:pt idx="2256">
                  <c:v>#N/A</c:v>
                </c:pt>
                <c:pt idx="2257">
                  <c:v>9.6000000000000014</c:v>
                </c:pt>
                <c:pt idx="2258">
                  <c:v>9.24</c:v>
                </c:pt>
                <c:pt idx="2259">
                  <c:v>9.2000000000000011</c:v>
                </c:pt>
                <c:pt idx="2260">
                  <c:v>8.8999999999999986</c:v>
                </c:pt>
                <c:pt idx="2261">
                  <c:v>8.64</c:v>
                </c:pt>
                <c:pt idx="2262">
                  <c:v>#N/A</c:v>
                </c:pt>
                <c:pt idx="2263">
                  <c:v>#N/A</c:v>
                </c:pt>
                <c:pt idx="2264">
                  <c:v>8.49</c:v>
                </c:pt>
                <c:pt idx="2265">
                  <c:v>8.4600000000000009</c:v>
                </c:pt>
                <c:pt idx="2266">
                  <c:v>8.58</c:v>
                </c:pt>
                <c:pt idx="2267">
                  <c:v>8.51</c:v>
                </c:pt>
                <c:pt idx="2268">
                  <c:v>8.3999999999999986</c:v>
                </c:pt>
                <c:pt idx="2269">
                  <c:v>#N/A</c:v>
                </c:pt>
                <c:pt idx="2270">
                  <c:v>#N/A</c:v>
                </c:pt>
                <c:pt idx="2271">
                  <c:v>8.5300000000000011</c:v>
                </c:pt>
                <c:pt idx="2272">
                  <c:v>8.58</c:v>
                </c:pt>
                <c:pt idx="2273">
                  <c:v>8.5</c:v>
                </c:pt>
                <c:pt idx="2274">
                  <c:v>8.6</c:v>
                </c:pt>
                <c:pt idx="2275">
                  <c:v>8.6</c:v>
                </c:pt>
                <c:pt idx="2276">
                  <c:v>#N/A</c:v>
                </c:pt>
                <c:pt idx="2277">
                  <c:v>#N/A</c:v>
                </c:pt>
                <c:pt idx="2278">
                  <c:v>8.6</c:v>
                </c:pt>
                <c:pt idx="2279">
                  <c:v>8.66</c:v>
                </c:pt>
                <c:pt idx="2280">
                  <c:v>8.4699999999999989</c:v>
                </c:pt>
                <c:pt idx="2281">
                  <c:v>8.4499999999999993</c:v>
                </c:pt>
                <c:pt idx="2282">
                  <c:v>8.43</c:v>
                </c:pt>
                <c:pt idx="2283">
                  <c:v>#N/A</c:v>
                </c:pt>
                <c:pt idx="2284">
                  <c:v>#N/A</c:v>
                </c:pt>
                <c:pt idx="2285">
                  <c:v>8.7399999999999984</c:v>
                </c:pt>
                <c:pt idx="2286">
                  <c:v>8.9499999999999993</c:v>
                </c:pt>
                <c:pt idx="2287">
                  <c:v>8.9600000000000009</c:v>
                </c:pt>
                <c:pt idx="2288">
                  <c:v>8.9700000000000006</c:v>
                </c:pt>
                <c:pt idx="2289">
                  <c:v>8.870000000000001</c:v>
                </c:pt>
                <c:pt idx="2290">
                  <c:v>#N/A</c:v>
                </c:pt>
                <c:pt idx="2291">
                  <c:v>#N/A</c:v>
                </c:pt>
                <c:pt idx="2292">
                  <c:v>8.84</c:v>
                </c:pt>
                <c:pt idx="2293">
                  <c:v>8.9499999999999993</c:v>
                </c:pt>
                <c:pt idx="2294">
                  <c:v>9.1399999999999988</c:v>
                </c:pt>
                <c:pt idx="2295">
                  <c:v>9.19</c:v>
                </c:pt>
                <c:pt idx="2296">
                  <c:v>8.83</c:v>
                </c:pt>
                <c:pt idx="2297">
                  <c:v>#N/A</c:v>
                </c:pt>
                <c:pt idx="2298">
                  <c:v>#N/A</c:v>
                </c:pt>
                <c:pt idx="2299">
                  <c:v>8.8999999999999986</c:v>
                </c:pt>
                <c:pt idx="2300">
                  <c:v>9.11</c:v>
                </c:pt>
                <c:pt idx="2301">
                  <c:v>9.1399999999999988</c:v>
                </c:pt>
                <c:pt idx="2302">
                  <c:v>8.5799999999999983</c:v>
                </c:pt>
                <c:pt idx="2303">
                  <c:v>8.26</c:v>
                </c:pt>
                <c:pt idx="2304">
                  <c:v>#N/A</c:v>
                </c:pt>
                <c:pt idx="2305">
                  <c:v>#N/A</c:v>
                </c:pt>
                <c:pt idx="2306">
                  <c:v>8.36</c:v>
                </c:pt>
                <c:pt idx="2307">
                  <c:v>8.33</c:v>
                </c:pt>
                <c:pt idx="2308">
                  <c:v>8.69</c:v>
                </c:pt>
                <c:pt idx="2309">
                  <c:v>8.7099999999999991</c:v>
                </c:pt>
                <c:pt idx="2310">
                  <c:v>8.33</c:v>
                </c:pt>
                <c:pt idx="2311">
                  <c:v>#N/A</c:v>
                </c:pt>
                <c:pt idx="2312">
                  <c:v>#N/A</c:v>
                </c:pt>
                <c:pt idx="2313">
                  <c:v>8.34</c:v>
                </c:pt>
                <c:pt idx="2314">
                  <c:v>8.39</c:v>
                </c:pt>
                <c:pt idx="2315">
                  <c:v>8.5399999999999991</c:v>
                </c:pt>
                <c:pt idx="2316">
                  <c:v>8.3999999999999986</c:v>
                </c:pt>
                <c:pt idx="2317">
                  <c:v>8.36</c:v>
                </c:pt>
                <c:pt idx="2318">
                  <c:v>#N/A</c:v>
                </c:pt>
                <c:pt idx="2319">
                  <c:v>#N/A</c:v>
                </c:pt>
                <c:pt idx="2320">
                  <c:v>8.27</c:v>
                </c:pt>
                <c:pt idx="2321">
                  <c:v>7.63</c:v>
                </c:pt>
                <c:pt idx="2322">
                  <c:v>7.37</c:v>
                </c:pt>
                <c:pt idx="2323">
                  <c:v>7.55</c:v>
                </c:pt>
                <c:pt idx="2324">
                  <c:v>7.29</c:v>
                </c:pt>
                <c:pt idx="2325">
                  <c:v>#N/A</c:v>
                </c:pt>
                <c:pt idx="2326">
                  <c:v>#N/A</c:v>
                </c:pt>
                <c:pt idx="2327">
                  <c:v>7.2700000000000005</c:v>
                </c:pt>
                <c:pt idx="2328">
                  <c:v>7.2</c:v>
                </c:pt>
                <c:pt idx="2329">
                  <c:v>7.3000000000000007</c:v>
                </c:pt>
                <c:pt idx="2330">
                  <c:v>7.3</c:v>
                </c:pt>
                <c:pt idx="2331">
                  <c:v>7.29</c:v>
                </c:pt>
                <c:pt idx="2332">
                  <c:v>#N/A</c:v>
                </c:pt>
                <c:pt idx="2333">
                  <c:v>#N/A</c:v>
                </c:pt>
                <c:pt idx="2334">
                  <c:v>7.1099999999999994</c:v>
                </c:pt>
                <c:pt idx="2335">
                  <c:v>7.0600000000000005</c:v>
                </c:pt>
                <c:pt idx="2336">
                  <c:v>6.95</c:v>
                </c:pt>
                <c:pt idx="2337">
                  <c:v>7.04</c:v>
                </c:pt>
                <c:pt idx="2338">
                  <c:v>7.13</c:v>
                </c:pt>
                <c:pt idx="2339">
                  <c:v>#N/A</c:v>
                </c:pt>
                <c:pt idx="2340">
                  <c:v>#N/A</c:v>
                </c:pt>
                <c:pt idx="2341">
                  <c:v>7.09</c:v>
                </c:pt>
                <c:pt idx="2342">
                  <c:v>7.09</c:v>
                </c:pt>
                <c:pt idx="2343">
                  <c:v>7.15</c:v>
                </c:pt>
                <c:pt idx="2344">
                  <c:v>7.13</c:v>
                </c:pt>
                <c:pt idx="2345">
                  <c:v>7.1999999999999993</c:v>
                </c:pt>
                <c:pt idx="2346">
                  <c:v>#N/A</c:v>
                </c:pt>
                <c:pt idx="2347">
                  <c:v>#N/A</c:v>
                </c:pt>
                <c:pt idx="2348">
                  <c:v>7.29</c:v>
                </c:pt>
                <c:pt idx="2349">
                  <c:v>7.38</c:v>
                </c:pt>
                <c:pt idx="2350">
                  <c:v>7.36</c:v>
                </c:pt>
                <c:pt idx="2351">
                  <c:v>7.33</c:v>
                </c:pt>
                <c:pt idx="2352">
                  <c:v>7.46</c:v>
                </c:pt>
                <c:pt idx="2353">
                  <c:v>#N/A</c:v>
                </c:pt>
                <c:pt idx="2354">
                  <c:v>#N/A</c:v>
                </c:pt>
                <c:pt idx="2355">
                  <c:v>7.82</c:v>
                </c:pt>
                <c:pt idx="2356">
                  <c:v>8.24</c:v>
                </c:pt>
                <c:pt idx="2357">
                  <c:v>8.17</c:v>
                </c:pt>
                <c:pt idx="2358">
                  <c:v>8.3699999999999992</c:v>
                </c:pt>
                <c:pt idx="2359">
                  <c:v>8.16</c:v>
                </c:pt>
                <c:pt idx="2360">
                  <c:v>#N/A</c:v>
                </c:pt>
                <c:pt idx="2361">
                  <c:v>#N/A</c:v>
                </c:pt>
                <c:pt idx="2362">
                  <c:v>7.74</c:v>
                </c:pt>
                <c:pt idx="2363">
                  <c:v>7.8400000000000007</c:v>
                </c:pt>
                <c:pt idx="2364">
                  <c:v>7.94</c:v>
                </c:pt>
                <c:pt idx="2365">
                  <c:v>7.71</c:v>
                </c:pt>
                <c:pt idx="2366">
                  <c:v>8.73</c:v>
                </c:pt>
                <c:pt idx="2367">
                  <c:v>#N/A</c:v>
                </c:pt>
                <c:pt idx="2368">
                  <c:v>#N/A</c:v>
                </c:pt>
                <c:pt idx="2369">
                  <c:v>8.82</c:v>
                </c:pt>
                <c:pt idx="2370">
                  <c:v>8.7099999999999991</c:v>
                </c:pt>
                <c:pt idx="2371">
                  <c:v>8.2999999999999989</c:v>
                </c:pt>
                <c:pt idx="2372">
                  <c:v>8.3899999999999988</c:v>
                </c:pt>
                <c:pt idx="2373">
                  <c:v>8.01</c:v>
                </c:pt>
                <c:pt idx="2374">
                  <c:v>#N/A</c:v>
                </c:pt>
                <c:pt idx="2375">
                  <c:v>#N/A</c:v>
                </c:pt>
                <c:pt idx="2376">
                  <c:v>8.0399999999999991</c:v>
                </c:pt>
                <c:pt idx="2377">
                  <c:v>8.16</c:v>
                </c:pt>
                <c:pt idx="2378">
                  <c:v>8.15</c:v>
                </c:pt>
                <c:pt idx="2379">
                  <c:v>8.15</c:v>
                </c:pt>
                <c:pt idx="2380">
                  <c:v>8.17</c:v>
                </c:pt>
                <c:pt idx="2381">
                  <c:v>#N/A</c:v>
                </c:pt>
                <c:pt idx="2382">
                  <c:v>#N/A</c:v>
                </c:pt>
                <c:pt idx="2383">
                  <c:v>8.0500000000000007</c:v>
                </c:pt>
                <c:pt idx="2384">
                  <c:v>7.99</c:v>
                </c:pt>
                <c:pt idx="2385">
                  <c:v>7.93</c:v>
                </c:pt>
                <c:pt idx="2386">
                  <c:v>7.9</c:v>
                </c:pt>
                <c:pt idx="2387">
                  <c:v>7.87</c:v>
                </c:pt>
                <c:pt idx="2388">
                  <c:v>#N/A</c:v>
                </c:pt>
                <c:pt idx="2389">
                  <c:v>#N/A</c:v>
                </c:pt>
                <c:pt idx="2390">
                  <c:v>7.9399999999999995</c:v>
                </c:pt>
                <c:pt idx="2391">
                  <c:v>8</c:v>
                </c:pt>
                <c:pt idx="2392">
                  <c:v>7.99</c:v>
                </c:pt>
                <c:pt idx="2393">
                  <c:v>8.0299999999999994</c:v>
                </c:pt>
                <c:pt idx="2394">
                  <c:v>8.01</c:v>
                </c:pt>
                <c:pt idx="2395">
                  <c:v>#N/A</c:v>
                </c:pt>
                <c:pt idx="2396">
                  <c:v>#N/A</c:v>
                </c:pt>
                <c:pt idx="2397">
                  <c:v>8.09</c:v>
                </c:pt>
                <c:pt idx="2398">
                  <c:v>8.15</c:v>
                </c:pt>
                <c:pt idx="2399">
                  <c:v>8.11</c:v>
                </c:pt>
                <c:pt idx="2400">
                  <c:v>8.14</c:v>
                </c:pt>
                <c:pt idx="2401">
                  <c:v>8.23</c:v>
                </c:pt>
                <c:pt idx="2402">
                  <c:v>#N/A</c:v>
                </c:pt>
                <c:pt idx="2403">
                  <c:v>#N/A</c:v>
                </c:pt>
                <c:pt idx="2404">
                  <c:v>8.3099999999999987</c:v>
                </c:pt>
                <c:pt idx="2405">
                  <c:v>8.32</c:v>
                </c:pt>
                <c:pt idx="2406">
                  <c:v>8.370000000000001</c:v>
                </c:pt>
                <c:pt idx="2407">
                  <c:v>8.3600000000000012</c:v>
                </c:pt>
                <c:pt idx="2408">
                  <c:v>8.41</c:v>
                </c:pt>
                <c:pt idx="2409">
                  <c:v>#N/A</c:v>
                </c:pt>
                <c:pt idx="2410">
                  <c:v>#N/A</c:v>
                </c:pt>
                <c:pt idx="2411">
                  <c:v>8.3600000000000012</c:v>
                </c:pt>
                <c:pt idx="2412">
                  <c:v>8.34</c:v>
                </c:pt>
                <c:pt idx="2413">
                  <c:v>8.34</c:v>
                </c:pt>
                <c:pt idx="2414">
                  <c:v>8.2799999999999994</c:v>
                </c:pt>
                <c:pt idx="2415">
                  <c:v>8.24</c:v>
                </c:pt>
                <c:pt idx="2416">
                  <c:v>#N/A</c:v>
                </c:pt>
                <c:pt idx="2417">
                  <c:v>#N/A</c:v>
                </c:pt>
                <c:pt idx="2418">
                  <c:v>8.25</c:v>
                </c:pt>
                <c:pt idx="2419">
                  <c:v>8.24</c:v>
                </c:pt>
                <c:pt idx="2420">
                  <c:v>8.1399999999999988</c:v>
                </c:pt>
                <c:pt idx="2421">
                  <c:v>8.1100000000000012</c:v>
                </c:pt>
                <c:pt idx="2422">
                  <c:v>8.14</c:v>
                </c:pt>
                <c:pt idx="2423">
                  <c:v>#N/A</c:v>
                </c:pt>
                <c:pt idx="2424">
                  <c:v>#N/A</c:v>
                </c:pt>
                <c:pt idx="2425">
                  <c:v>8.09</c:v>
                </c:pt>
                <c:pt idx="2426">
                  <c:v>8.1300000000000008</c:v>
                </c:pt>
                <c:pt idx="2427">
                  <c:v>8.1199999999999992</c:v>
                </c:pt>
                <c:pt idx="2428">
                  <c:v>8.14</c:v>
                </c:pt>
                <c:pt idx="2429">
                  <c:v>8.1199999999999992</c:v>
                </c:pt>
                <c:pt idx="2430">
                  <c:v>#N/A</c:v>
                </c:pt>
                <c:pt idx="2431">
                  <c:v>#N/A</c:v>
                </c:pt>
                <c:pt idx="2432">
                  <c:v>8.1</c:v>
                </c:pt>
                <c:pt idx="2433">
                  <c:v>8.17</c:v>
                </c:pt>
                <c:pt idx="2434">
                  <c:v>8.19</c:v>
                </c:pt>
                <c:pt idx="2435">
                  <c:v>8.15</c:v>
                </c:pt>
                <c:pt idx="2436">
                  <c:v>8.16</c:v>
                </c:pt>
                <c:pt idx="2437">
                  <c:v>#N/A</c:v>
                </c:pt>
                <c:pt idx="2438">
                  <c:v>#N/A</c:v>
                </c:pt>
                <c:pt idx="2439">
                  <c:v>8.1800000000000015</c:v>
                </c:pt>
                <c:pt idx="2440">
                  <c:v>8.3000000000000007</c:v>
                </c:pt>
                <c:pt idx="2441">
                  <c:v>8.34</c:v>
                </c:pt>
                <c:pt idx="2442">
                  <c:v>8.36</c:v>
                </c:pt>
                <c:pt idx="2443">
                  <c:v>8.3299999999999983</c:v>
                </c:pt>
                <c:pt idx="2444">
                  <c:v>#N/A</c:v>
                </c:pt>
                <c:pt idx="2445">
                  <c:v>#N/A</c:v>
                </c:pt>
                <c:pt idx="2446">
                  <c:v>8.32</c:v>
                </c:pt>
                <c:pt idx="2447">
                  <c:v>8.370000000000001</c:v>
                </c:pt>
                <c:pt idx="2448">
                  <c:v>8.42</c:v>
                </c:pt>
                <c:pt idx="2449">
                  <c:v>8.56</c:v>
                </c:pt>
                <c:pt idx="2450">
                  <c:v>8.6199999999999992</c:v>
                </c:pt>
                <c:pt idx="2451">
                  <c:v>#N/A</c:v>
                </c:pt>
                <c:pt idx="2452">
                  <c:v>#N/A</c:v>
                </c:pt>
                <c:pt idx="2453">
                  <c:v>8.6300000000000008</c:v>
                </c:pt>
                <c:pt idx="2454">
                  <c:v>8.51</c:v>
                </c:pt>
                <c:pt idx="2455">
                  <c:v>8.52</c:v>
                </c:pt>
                <c:pt idx="2456">
                  <c:v>8.4700000000000006</c:v>
                </c:pt>
                <c:pt idx="2457">
                  <c:v>8.48</c:v>
                </c:pt>
                <c:pt idx="2458">
                  <c:v>#N/A</c:v>
                </c:pt>
                <c:pt idx="2459">
                  <c:v>#N/A</c:v>
                </c:pt>
                <c:pt idx="2460">
                  <c:v>8.5</c:v>
                </c:pt>
                <c:pt idx="2461">
                  <c:v>8.56</c:v>
                </c:pt>
                <c:pt idx="2462">
                  <c:v>8.42</c:v>
                </c:pt>
                <c:pt idx="2463">
                  <c:v>8.379999999999999</c:v>
                </c:pt>
                <c:pt idx="2464">
                  <c:v>8.43</c:v>
                </c:pt>
                <c:pt idx="2465">
                  <c:v>#N/A</c:v>
                </c:pt>
                <c:pt idx="2466">
                  <c:v>#N/A</c:v>
                </c:pt>
                <c:pt idx="2467">
                  <c:v>8.42</c:v>
                </c:pt>
                <c:pt idx="2468">
                  <c:v>8.3699999999999992</c:v>
                </c:pt>
                <c:pt idx="2469">
                  <c:v>8.32</c:v>
                </c:pt>
                <c:pt idx="2470">
                  <c:v>8.3099999999999987</c:v>
                </c:pt>
                <c:pt idx="2471">
                  <c:v>8.3000000000000007</c:v>
                </c:pt>
                <c:pt idx="2472">
                  <c:v>#N/A</c:v>
                </c:pt>
                <c:pt idx="2473">
                  <c:v>#N/A</c:v>
                </c:pt>
                <c:pt idx="2474">
                  <c:v>8.26</c:v>
                </c:pt>
                <c:pt idx="2475">
                  <c:v>8.2199999999999989</c:v>
                </c:pt>
                <c:pt idx="2476">
                  <c:v>8.2700000000000014</c:v>
                </c:pt>
                <c:pt idx="2477">
                  <c:v>8.34</c:v>
                </c:pt>
                <c:pt idx="2478">
                  <c:v>8.32</c:v>
                </c:pt>
                <c:pt idx="2479">
                  <c:v>#N/A</c:v>
                </c:pt>
                <c:pt idx="2480">
                  <c:v>#N/A</c:v>
                </c:pt>
                <c:pt idx="2481">
                  <c:v>8.35</c:v>
                </c:pt>
                <c:pt idx="2482">
                  <c:v>8.3899999999999988</c:v>
                </c:pt>
                <c:pt idx="2483">
                  <c:v>8.41</c:v>
                </c:pt>
                <c:pt idx="2484">
                  <c:v>8.41</c:v>
                </c:pt>
                <c:pt idx="2485">
                  <c:v>8.44</c:v>
                </c:pt>
                <c:pt idx="2486">
                  <c:v>#N/A</c:v>
                </c:pt>
                <c:pt idx="2487">
                  <c:v>#N/A</c:v>
                </c:pt>
                <c:pt idx="2488">
                  <c:v>8.43</c:v>
                </c:pt>
                <c:pt idx="2489">
                  <c:v>8.4</c:v>
                </c:pt>
                <c:pt idx="2490">
                  <c:v>8.2299999999999986</c:v>
                </c:pt>
                <c:pt idx="2491">
                  <c:v>8.27</c:v>
                </c:pt>
                <c:pt idx="2492">
                  <c:v>8.2200000000000006</c:v>
                </c:pt>
                <c:pt idx="2493">
                  <c:v>#N/A</c:v>
                </c:pt>
                <c:pt idx="2494">
                  <c:v>#N/A</c:v>
                </c:pt>
                <c:pt idx="2495">
                  <c:v>8.129999999999999</c:v>
                </c:pt>
                <c:pt idx="2496">
                  <c:v>7.9099999999999993</c:v>
                </c:pt>
                <c:pt idx="2497">
                  <c:v>7.78</c:v>
                </c:pt>
                <c:pt idx="2498">
                  <c:v>7.74</c:v>
                </c:pt>
                <c:pt idx="2499">
                  <c:v>7.6099999999999994</c:v>
                </c:pt>
                <c:pt idx="2500">
                  <c:v>#N/A</c:v>
                </c:pt>
                <c:pt idx="2501">
                  <c:v>#N/A</c:v>
                </c:pt>
                <c:pt idx="2502">
                  <c:v>7.27</c:v>
                </c:pt>
                <c:pt idx="2503">
                  <c:v>7.1499999999999995</c:v>
                </c:pt>
                <c:pt idx="2504">
                  <c:v>7.19</c:v>
                </c:pt>
                <c:pt idx="2505">
                  <c:v>7.06</c:v>
                </c:pt>
                <c:pt idx="2506">
                  <c:v>6.84</c:v>
                </c:pt>
                <c:pt idx="2507">
                  <c:v>#N/A</c:v>
                </c:pt>
                <c:pt idx="2508">
                  <c:v>#N/A</c:v>
                </c:pt>
                <c:pt idx="2509">
                  <c:v>7.05</c:v>
                </c:pt>
                <c:pt idx="2510">
                  <c:v>7.09</c:v>
                </c:pt>
                <c:pt idx="2511">
                  <c:v>7.06</c:v>
                </c:pt>
                <c:pt idx="2512">
                  <c:v>7.04</c:v>
                </c:pt>
                <c:pt idx="2513">
                  <c:v>6.76</c:v>
                </c:pt>
                <c:pt idx="2514">
                  <c:v>#N/A</c:v>
                </c:pt>
                <c:pt idx="2515">
                  <c:v>#N/A</c:v>
                </c:pt>
                <c:pt idx="2516">
                  <c:v>6.64</c:v>
                </c:pt>
                <c:pt idx="2517">
                  <c:v>6.67</c:v>
                </c:pt>
                <c:pt idx="2518">
                  <c:v>6.71</c:v>
                </c:pt>
                <c:pt idx="2519">
                  <c:v>6.7</c:v>
                </c:pt>
                <c:pt idx="2520">
                  <c:v>6.71</c:v>
                </c:pt>
                <c:pt idx="2521">
                  <c:v>#N/A</c:v>
                </c:pt>
                <c:pt idx="2522">
                  <c:v>#N/A</c:v>
                </c:pt>
                <c:pt idx="2523">
                  <c:v>6.7700000000000005</c:v>
                </c:pt>
                <c:pt idx="2524">
                  <c:v>6.74</c:v>
                </c:pt>
                <c:pt idx="2525">
                  <c:v>6.37</c:v>
                </c:pt>
                <c:pt idx="2526">
                  <c:v>6.19</c:v>
                </c:pt>
                <c:pt idx="2527">
                  <c:v>6.16</c:v>
                </c:pt>
                <c:pt idx="2528">
                  <c:v>#N/A</c:v>
                </c:pt>
                <c:pt idx="2529">
                  <c:v>#N/A</c:v>
                </c:pt>
                <c:pt idx="2530">
                  <c:v>6.23</c:v>
                </c:pt>
                <c:pt idx="2531">
                  <c:v>6.4</c:v>
                </c:pt>
                <c:pt idx="2532">
                  <c:v>6.32</c:v>
                </c:pt>
                <c:pt idx="2533">
                  <c:v>6.28</c:v>
                </c:pt>
                <c:pt idx="2534">
                  <c:v>6.32</c:v>
                </c:pt>
                <c:pt idx="2535">
                  <c:v>#N/A</c:v>
                </c:pt>
                <c:pt idx="2536">
                  <c:v>#N/A</c:v>
                </c:pt>
                <c:pt idx="2537">
                  <c:v>6.3199999999999994</c:v>
                </c:pt>
                <c:pt idx="2538">
                  <c:v>6.43</c:v>
                </c:pt>
                <c:pt idx="2539">
                  <c:v>6.77</c:v>
                </c:pt>
                <c:pt idx="2540">
                  <c:v>6.9700000000000006</c:v>
                </c:pt>
                <c:pt idx="2541">
                  <c:v>6.9</c:v>
                </c:pt>
                <c:pt idx="2542">
                  <c:v>#N/A</c:v>
                </c:pt>
                <c:pt idx="2543">
                  <c:v>#N/A</c:v>
                </c:pt>
                <c:pt idx="2544">
                  <c:v>6.8900000000000006</c:v>
                </c:pt>
                <c:pt idx="2545">
                  <c:v>7.0299999999999994</c:v>
                </c:pt>
                <c:pt idx="2546">
                  <c:v>7.06</c:v>
                </c:pt>
                <c:pt idx="2547">
                  <c:v>7.06</c:v>
                </c:pt>
                <c:pt idx="2548">
                  <c:v>7.07</c:v>
                </c:pt>
                <c:pt idx="2549">
                  <c:v>#N/A</c:v>
                </c:pt>
                <c:pt idx="2550">
                  <c:v>#N/A</c:v>
                </c:pt>
                <c:pt idx="2551">
                  <c:v>7.07</c:v>
                </c:pt>
                <c:pt idx="2552">
                  <c:v>7.01</c:v>
                </c:pt>
                <c:pt idx="2553">
                  <c:v>6.92</c:v>
                </c:pt>
                <c:pt idx="2554">
                  <c:v>6.95</c:v>
                </c:pt>
                <c:pt idx="2555">
                  <c:v>6.92</c:v>
                </c:pt>
                <c:pt idx="2556">
                  <c:v>#N/A</c:v>
                </c:pt>
                <c:pt idx="2557">
                  <c:v>#N/A</c:v>
                </c:pt>
                <c:pt idx="2558">
                  <c:v>6.96</c:v>
                </c:pt>
                <c:pt idx="2559">
                  <c:v>6.7299999999999995</c:v>
                </c:pt>
                <c:pt idx="2560">
                  <c:v>6.6099999999999994</c:v>
                </c:pt>
                <c:pt idx="2561">
                  <c:v>6.5299999999999994</c:v>
                </c:pt>
                <c:pt idx="2562">
                  <c:v>6.61</c:v>
                </c:pt>
                <c:pt idx="2563">
                  <c:v>#N/A</c:v>
                </c:pt>
                <c:pt idx="2564">
                  <c:v>#N/A</c:v>
                </c:pt>
                <c:pt idx="2565">
                  <c:v>6.59</c:v>
                </c:pt>
                <c:pt idx="2566">
                  <c:v>6.6</c:v>
                </c:pt>
                <c:pt idx="2567">
                  <c:v>6.54</c:v>
                </c:pt>
                <c:pt idx="2568">
                  <c:v>6.62</c:v>
                </c:pt>
                <c:pt idx="2569">
                  <c:v>6.63</c:v>
                </c:pt>
                <c:pt idx="2570">
                  <c:v>#N/A</c:v>
                </c:pt>
                <c:pt idx="2571">
                  <c:v>#N/A</c:v>
                </c:pt>
                <c:pt idx="2572">
                  <c:v>6.68</c:v>
                </c:pt>
                <c:pt idx="2573">
                  <c:v>6.83</c:v>
                </c:pt>
                <c:pt idx="2574">
                  <c:v>6.77</c:v>
                </c:pt>
                <c:pt idx="2575">
                  <c:v>6.69</c:v>
                </c:pt>
                <c:pt idx="2576">
                  <c:v>6.68</c:v>
                </c:pt>
                <c:pt idx="2577">
                  <c:v>#N/A</c:v>
                </c:pt>
                <c:pt idx="2578">
                  <c:v>#N/A</c:v>
                </c:pt>
                <c:pt idx="2579">
                  <c:v>6.59</c:v>
                </c:pt>
                <c:pt idx="2580">
                  <c:v>6.57</c:v>
                </c:pt>
                <c:pt idx="2581">
                  <c:v>6.4399999999999995</c:v>
                </c:pt>
                <c:pt idx="2582">
                  <c:v>6.42</c:v>
                </c:pt>
                <c:pt idx="2583">
                  <c:v>6.71</c:v>
                </c:pt>
                <c:pt idx="2584">
                  <c:v>#N/A</c:v>
                </c:pt>
                <c:pt idx="2585">
                  <c:v>#N/A</c:v>
                </c:pt>
                <c:pt idx="2586">
                  <c:v>7.1300000000000008</c:v>
                </c:pt>
                <c:pt idx="2587">
                  <c:v>7.34</c:v>
                </c:pt>
                <c:pt idx="2588">
                  <c:v>7.18</c:v>
                </c:pt>
                <c:pt idx="2589">
                  <c:v>7.1099999999999994</c:v>
                </c:pt>
                <c:pt idx="2590">
                  <c:v>7.0799999999999992</c:v>
                </c:pt>
                <c:pt idx="2591">
                  <c:v>#N/A</c:v>
                </c:pt>
                <c:pt idx="2592">
                  <c:v>#N/A</c:v>
                </c:pt>
                <c:pt idx="2593">
                  <c:v>7.26</c:v>
                </c:pt>
                <c:pt idx="2594">
                  <c:v>7.47</c:v>
                </c:pt>
                <c:pt idx="2595">
                  <c:v>7.3900000000000006</c:v>
                </c:pt>
                <c:pt idx="2596">
                  <c:v>7.5</c:v>
                </c:pt>
                <c:pt idx="2597">
                  <c:v>7.06</c:v>
                </c:pt>
                <c:pt idx="2598">
                  <c:v>#N/A</c:v>
                </c:pt>
                <c:pt idx="2599">
                  <c:v>#N/A</c:v>
                </c:pt>
                <c:pt idx="2600">
                  <c:v>7.18</c:v>
                </c:pt>
                <c:pt idx="2601">
                  <c:v>7.22</c:v>
                </c:pt>
                <c:pt idx="2602">
                  <c:v>7.38</c:v>
                </c:pt>
                <c:pt idx="2603">
                  <c:v>7.42</c:v>
                </c:pt>
                <c:pt idx="2604">
                  <c:v>7.54</c:v>
                </c:pt>
                <c:pt idx="2605">
                  <c:v>#N/A</c:v>
                </c:pt>
                <c:pt idx="2606">
                  <c:v>#N/A</c:v>
                </c:pt>
                <c:pt idx="2607">
                  <c:v>7.23</c:v>
                </c:pt>
                <c:pt idx="2608">
                  <c:v>6.89</c:v>
                </c:pt>
                <c:pt idx="2609">
                  <c:v>7.02</c:v>
                </c:pt>
                <c:pt idx="2610">
                  <c:v>7.0600000000000005</c:v>
                </c:pt>
                <c:pt idx="2611">
                  <c:v>6.96</c:v>
                </c:pt>
                <c:pt idx="2612">
                  <c:v>#N/A</c:v>
                </c:pt>
                <c:pt idx="2613">
                  <c:v>#N/A</c:v>
                </c:pt>
                <c:pt idx="2614">
                  <c:v>6.9499999999999993</c:v>
                </c:pt>
                <c:pt idx="2615">
                  <c:v>6.94</c:v>
                </c:pt>
                <c:pt idx="2616">
                  <c:v>6.66</c:v>
                </c:pt>
                <c:pt idx="2617">
                  <c:v>6.76</c:v>
                </c:pt>
                <c:pt idx="2618">
                  <c:v>6.75</c:v>
                </c:pt>
                <c:pt idx="2619">
                  <c:v>#N/A</c:v>
                </c:pt>
                <c:pt idx="2620">
                  <c:v>#N/A</c:v>
                </c:pt>
                <c:pt idx="2621">
                  <c:v>6.75</c:v>
                </c:pt>
                <c:pt idx="2622">
                  <c:v>6.89</c:v>
                </c:pt>
                <c:pt idx="2623">
                  <c:v>6.8500000000000005</c:v>
                </c:pt>
                <c:pt idx="2624">
                  <c:v>6.82</c:v>
                </c:pt>
                <c:pt idx="2625">
                  <c:v>6.75</c:v>
                </c:pt>
                <c:pt idx="2626">
                  <c:v>#N/A</c:v>
                </c:pt>
                <c:pt idx="2627">
                  <c:v>#N/A</c:v>
                </c:pt>
                <c:pt idx="2628">
                  <c:v>6.76</c:v>
                </c:pt>
                <c:pt idx="2629">
                  <c:v>6.82</c:v>
                </c:pt>
                <c:pt idx="2630">
                  <c:v>6.9</c:v>
                </c:pt>
                <c:pt idx="2631">
                  <c:v>6.92</c:v>
                </c:pt>
                <c:pt idx="2632">
                  <c:v>6.92</c:v>
                </c:pt>
                <c:pt idx="2633">
                  <c:v>#N/A</c:v>
                </c:pt>
                <c:pt idx="2634">
                  <c:v>#N/A</c:v>
                </c:pt>
                <c:pt idx="2635">
                  <c:v>7.03</c:v>
                </c:pt>
                <c:pt idx="2636">
                  <c:v>6.98</c:v>
                </c:pt>
                <c:pt idx="2637">
                  <c:v>6.99</c:v>
                </c:pt>
                <c:pt idx="2638">
                  <c:v>6.9899999999999993</c:v>
                </c:pt>
                <c:pt idx="2639">
                  <c:v>6.99</c:v>
                </c:pt>
                <c:pt idx="2640">
                  <c:v>#N/A</c:v>
                </c:pt>
                <c:pt idx="2641">
                  <c:v>#N/A</c:v>
                </c:pt>
                <c:pt idx="2642">
                  <c:v>6.88</c:v>
                </c:pt>
                <c:pt idx="2643">
                  <c:v>6.7200000000000006</c:v>
                </c:pt>
                <c:pt idx="2644">
                  <c:v>6.57</c:v>
                </c:pt>
                <c:pt idx="2645">
                  <c:v>6.62</c:v>
                </c:pt>
                <c:pt idx="2646">
                  <c:v>6.65</c:v>
                </c:pt>
                <c:pt idx="2647">
                  <c:v>#N/A</c:v>
                </c:pt>
                <c:pt idx="2648">
                  <c:v>#N/A</c:v>
                </c:pt>
                <c:pt idx="2649">
                  <c:v>6.7</c:v>
                </c:pt>
                <c:pt idx="2650">
                  <c:v>6.82</c:v>
                </c:pt>
                <c:pt idx="2651">
                  <c:v>6.8500000000000005</c:v>
                </c:pt>
                <c:pt idx="2652">
                  <c:v>6.87</c:v>
                </c:pt>
                <c:pt idx="2653">
                  <c:v>6.61</c:v>
                </c:pt>
                <c:pt idx="2654">
                  <c:v>#N/A</c:v>
                </c:pt>
                <c:pt idx="2655">
                  <c:v>#N/A</c:v>
                </c:pt>
                <c:pt idx="2656">
                  <c:v>6.57</c:v>
                </c:pt>
                <c:pt idx="2657">
                  <c:v>6.51</c:v>
                </c:pt>
                <c:pt idx="2658">
                  <c:v>6.45</c:v>
                </c:pt>
                <c:pt idx="2659">
                  <c:v>6.5</c:v>
                </c:pt>
                <c:pt idx="2660">
                  <c:v>6.5</c:v>
                </c:pt>
                <c:pt idx="2661">
                  <c:v>#N/A</c:v>
                </c:pt>
                <c:pt idx="2662">
                  <c:v>#N/A</c:v>
                </c:pt>
                <c:pt idx="2663">
                  <c:v>6.5</c:v>
                </c:pt>
                <c:pt idx="2664">
                  <c:v>6.61</c:v>
                </c:pt>
                <c:pt idx="2665">
                  <c:v>6.5100000000000007</c:v>
                </c:pt>
                <c:pt idx="2666">
                  <c:v>6.4799999999999995</c:v>
                </c:pt>
                <c:pt idx="2667">
                  <c:v>6.4099999999999993</c:v>
                </c:pt>
                <c:pt idx="2668">
                  <c:v>#N/A</c:v>
                </c:pt>
                <c:pt idx="2669">
                  <c:v>#N/A</c:v>
                </c:pt>
                <c:pt idx="2670">
                  <c:v>6.1000000000000005</c:v>
                </c:pt>
                <c:pt idx="2671">
                  <c:v>6.08</c:v>
                </c:pt>
                <c:pt idx="2672">
                  <c:v>6.05</c:v>
                </c:pt>
                <c:pt idx="2673">
                  <c:v>6.03</c:v>
                </c:pt>
                <c:pt idx="2674">
                  <c:v>6.01</c:v>
                </c:pt>
                <c:pt idx="2675">
                  <c:v>#N/A</c:v>
                </c:pt>
                <c:pt idx="2676">
                  <c:v>#N/A</c:v>
                </c:pt>
                <c:pt idx="2677">
                  <c:v>6.01</c:v>
                </c:pt>
                <c:pt idx="2678">
                  <c:v>5.66</c:v>
                </c:pt>
                <c:pt idx="2679">
                  <c:v>5.6899999999999995</c:v>
                </c:pt>
                <c:pt idx="2680">
                  <c:v>5.6</c:v>
                </c:pt>
                <c:pt idx="2681">
                  <c:v>5.47</c:v>
                </c:pt>
                <c:pt idx="2682">
                  <c:v>#N/A</c:v>
                </c:pt>
                <c:pt idx="2683">
                  <c:v>#N/A</c:v>
                </c:pt>
                <c:pt idx="2684">
                  <c:v>5.2799999999999994</c:v>
                </c:pt>
                <c:pt idx="2685">
                  <c:v>5.21</c:v>
                </c:pt>
                <c:pt idx="2686">
                  <c:v>5.22</c:v>
                </c:pt>
                <c:pt idx="2687">
                  <c:v>5.18</c:v>
                </c:pt>
                <c:pt idx="2688">
                  <c:v>5.27</c:v>
                </c:pt>
                <c:pt idx="2689">
                  <c:v>#N/A</c:v>
                </c:pt>
                <c:pt idx="2690">
                  <c:v>#N/A</c:v>
                </c:pt>
                <c:pt idx="2691">
                  <c:v>5.26</c:v>
                </c:pt>
                <c:pt idx="2692">
                  <c:v>5.28</c:v>
                </c:pt>
                <c:pt idx="2693">
                  <c:v>5.29</c:v>
                </c:pt>
                <c:pt idx="2694">
                  <c:v>5.42</c:v>
                </c:pt>
                <c:pt idx="2695">
                  <c:v>5.34</c:v>
                </c:pt>
                <c:pt idx="2696">
                  <c:v>#N/A</c:v>
                </c:pt>
                <c:pt idx="2697">
                  <c:v>#N/A</c:v>
                </c:pt>
                <c:pt idx="2698">
                  <c:v>5.28</c:v>
                </c:pt>
                <c:pt idx="2699">
                  <c:v>5.38</c:v>
                </c:pt>
                <c:pt idx="2700">
                  <c:v>5.67</c:v>
                </c:pt>
                <c:pt idx="2701">
                  <c:v>5.6899999999999995</c:v>
                </c:pt>
                <c:pt idx="2702">
                  <c:v>5.63</c:v>
                </c:pt>
                <c:pt idx="2703">
                  <c:v>#N/A</c:v>
                </c:pt>
                <c:pt idx="2704">
                  <c:v>#N/A</c:v>
                </c:pt>
                <c:pt idx="2705">
                  <c:v>5.65</c:v>
                </c:pt>
                <c:pt idx="2706">
                  <c:v>5.76</c:v>
                </c:pt>
                <c:pt idx="2707">
                  <c:v>5.79</c:v>
                </c:pt>
                <c:pt idx="2708">
                  <c:v>5.79</c:v>
                </c:pt>
                <c:pt idx="2709">
                  <c:v>5.78</c:v>
                </c:pt>
                <c:pt idx="2710">
                  <c:v>#N/A</c:v>
                </c:pt>
                <c:pt idx="2711">
                  <c:v>#N/A</c:v>
                </c:pt>
                <c:pt idx="2712">
                  <c:v>5.75</c:v>
                </c:pt>
                <c:pt idx="2713">
                  <c:v>5.8000000000000007</c:v>
                </c:pt>
                <c:pt idx="2714">
                  <c:v>5.79</c:v>
                </c:pt>
                <c:pt idx="2715">
                  <c:v>5.79</c:v>
                </c:pt>
                <c:pt idx="2716">
                  <c:v>5.76</c:v>
                </c:pt>
                <c:pt idx="2717">
                  <c:v>#N/A</c:v>
                </c:pt>
                <c:pt idx="2718">
                  <c:v>#N/A</c:v>
                </c:pt>
                <c:pt idx="2719">
                  <c:v>5.62</c:v>
                </c:pt>
                <c:pt idx="2720">
                  <c:v>5.57</c:v>
                </c:pt>
                <c:pt idx="2721">
                  <c:v>5.54</c:v>
                </c:pt>
                <c:pt idx="2722">
                  <c:v>5.63</c:v>
                </c:pt>
                <c:pt idx="2723">
                  <c:v>5.38</c:v>
                </c:pt>
                <c:pt idx="2724">
                  <c:v>#N/A</c:v>
                </c:pt>
                <c:pt idx="2725">
                  <c:v>#N/A</c:v>
                </c:pt>
                <c:pt idx="2726">
                  <c:v>5.35</c:v>
                </c:pt>
                <c:pt idx="2727">
                  <c:v>5.3000000000000007</c:v>
                </c:pt>
                <c:pt idx="2728">
                  <c:v>5.32</c:v>
                </c:pt>
                <c:pt idx="2729">
                  <c:v>5.32</c:v>
                </c:pt>
                <c:pt idx="2730">
                  <c:v>5.16</c:v>
                </c:pt>
                <c:pt idx="2731">
                  <c:v>#N/A</c:v>
                </c:pt>
                <c:pt idx="2732">
                  <c:v>#N/A</c:v>
                </c:pt>
                <c:pt idx="2733">
                  <c:v>5.17</c:v>
                </c:pt>
                <c:pt idx="2734">
                  <c:v>5.21</c:v>
                </c:pt>
                <c:pt idx="2735">
                  <c:v>5.12</c:v>
                </c:pt>
                <c:pt idx="2736">
                  <c:v>5.0299999999999994</c:v>
                </c:pt>
                <c:pt idx="2737">
                  <c:v>4.99</c:v>
                </c:pt>
                <c:pt idx="2738">
                  <c:v>#N/A</c:v>
                </c:pt>
                <c:pt idx="2739">
                  <c:v>#N/A</c:v>
                </c:pt>
                <c:pt idx="2740">
                  <c:v>4.9400000000000004</c:v>
                </c:pt>
                <c:pt idx="2741">
                  <c:v>4.8600000000000003</c:v>
                </c:pt>
                <c:pt idx="2742">
                  <c:v>4.8699999999999992</c:v>
                </c:pt>
                <c:pt idx="2743">
                  <c:v>4.87</c:v>
                </c:pt>
                <c:pt idx="2744">
                  <c:v>4.8800000000000008</c:v>
                </c:pt>
                <c:pt idx="2745">
                  <c:v>#N/A</c:v>
                </c:pt>
                <c:pt idx="2746">
                  <c:v>#N/A</c:v>
                </c:pt>
                <c:pt idx="2747">
                  <c:v>4.83</c:v>
                </c:pt>
                <c:pt idx="2748">
                  <c:v>4.82</c:v>
                </c:pt>
                <c:pt idx="2749">
                  <c:v>4.7700000000000005</c:v>
                </c:pt>
                <c:pt idx="2750">
                  <c:v>4.7799999999999994</c:v>
                </c:pt>
                <c:pt idx="2751">
                  <c:v>4.74</c:v>
                </c:pt>
                <c:pt idx="2752">
                  <c:v>#N/A</c:v>
                </c:pt>
                <c:pt idx="2753">
                  <c:v>#N/A</c:v>
                </c:pt>
                <c:pt idx="2754">
                  <c:v>4.7</c:v>
                </c:pt>
                <c:pt idx="2755">
                  <c:v>4.6899999999999995</c:v>
                </c:pt>
                <c:pt idx="2756">
                  <c:v>4.72</c:v>
                </c:pt>
                <c:pt idx="2757">
                  <c:v>4.71</c:v>
                </c:pt>
                <c:pt idx="2758">
                  <c:v>4.75</c:v>
                </c:pt>
                <c:pt idx="2759">
                  <c:v>#N/A</c:v>
                </c:pt>
                <c:pt idx="2760">
                  <c:v>#N/A</c:v>
                </c:pt>
                <c:pt idx="2761">
                  <c:v>4.7699999999999996</c:v>
                </c:pt>
                <c:pt idx="2762">
                  <c:v>4.79</c:v>
                </c:pt>
                <c:pt idx="2763">
                  <c:v>4.76</c:v>
                </c:pt>
                <c:pt idx="2764">
                  <c:v>4.8000000000000007</c:v>
                </c:pt>
                <c:pt idx="2765">
                  <c:v>4.8099999999999996</c:v>
                </c:pt>
                <c:pt idx="2766">
                  <c:v>#N/A</c:v>
                </c:pt>
                <c:pt idx="2767">
                  <c:v>#N/A</c:v>
                </c:pt>
                <c:pt idx="2768">
                  <c:v>4.8500000000000005</c:v>
                </c:pt>
                <c:pt idx="2769">
                  <c:v>4.8999999999999995</c:v>
                </c:pt>
                <c:pt idx="2770">
                  <c:v>4.99</c:v>
                </c:pt>
                <c:pt idx="2771">
                  <c:v>5.0299999999999994</c:v>
                </c:pt>
                <c:pt idx="2772">
                  <c:v>5.01</c:v>
                </c:pt>
                <c:pt idx="2773">
                  <c:v>#N/A</c:v>
                </c:pt>
                <c:pt idx="2774">
                  <c:v>#N/A</c:v>
                </c:pt>
                <c:pt idx="2775">
                  <c:v>4.9700000000000006</c:v>
                </c:pt>
                <c:pt idx="2776">
                  <c:v>5</c:v>
                </c:pt>
                <c:pt idx="2777">
                  <c:v>5.08</c:v>
                </c:pt>
                <c:pt idx="2778">
                  <c:v>5.09</c:v>
                </c:pt>
                <c:pt idx="2779">
                  <c:v>5.17</c:v>
                </c:pt>
                <c:pt idx="2780">
                  <c:v>#N/A</c:v>
                </c:pt>
                <c:pt idx="2781">
                  <c:v>#N/A</c:v>
                </c:pt>
                <c:pt idx="2782">
                  <c:v>5.0999999999999996</c:v>
                </c:pt>
                <c:pt idx="2783">
                  <c:v>5.15</c:v>
                </c:pt>
                <c:pt idx="2784">
                  <c:v>5.15</c:v>
                </c:pt>
                <c:pt idx="2785">
                  <c:v>5.2</c:v>
                </c:pt>
                <c:pt idx="2786">
                  <c:v>5.2399999999999993</c:v>
                </c:pt>
                <c:pt idx="2787">
                  <c:v>#N/A</c:v>
                </c:pt>
                <c:pt idx="2788">
                  <c:v>#N/A</c:v>
                </c:pt>
                <c:pt idx="2789">
                  <c:v>5.22</c:v>
                </c:pt>
                <c:pt idx="2790">
                  <c:v>5.16</c:v>
                </c:pt>
                <c:pt idx="2791">
                  <c:v>5.1499999999999995</c:v>
                </c:pt>
                <c:pt idx="2792">
                  <c:v>5.17</c:v>
                </c:pt>
                <c:pt idx="2793">
                  <c:v>5.14</c:v>
                </c:pt>
                <c:pt idx="2794">
                  <c:v>#N/A</c:v>
                </c:pt>
                <c:pt idx="2795">
                  <c:v>#N/A</c:v>
                </c:pt>
                <c:pt idx="2796">
                  <c:v>5.16</c:v>
                </c:pt>
                <c:pt idx="2797">
                  <c:v>5.21</c:v>
                </c:pt>
                <c:pt idx="2798">
                  <c:v>5.19</c:v>
                </c:pt>
                <c:pt idx="2799">
                  <c:v>5.17</c:v>
                </c:pt>
                <c:pt idx="2800">
                  <c:v>5.17</c:v>
                </c:pt>
                <c:pt idx="2801">
                  <c:v>#N/A</c:v>
                </c:pt>
                <c:pt idx="2802">
                  <c:v>#N/A</c:v>
                </c:pt>
                <c:pt idx="2803">
                  <c:v>5.17</c:v>
                </c:pt>
                <c:pt idx="2804">
                  <c:v>5.12</c:v>
                </c:pt>
                <c:pt idx="2805">
                  <c:v>5.13</c:v>
                </c:pt>
                <c:pt idx="2806">
                  <c:v>5.1099999999999994</c:v>
                </c:pt>
                <c:pt idx="2807">
                  <c:v>5.15</c:v>
                </c:pt>
                <c:pt idx="2808">
                  <c:v>#N/A</c:v>
                </c:pt>
                <c:pt idx="2809">
                  <c:v>#N/A</c:v>
                </c:pt>
                <c:pt idx="2810">
                  <c:v>5.13</c:v>
                </c:pt>
                <c:pt idx="2811">
                  <c:v>5.09</c:v>
                </c:pt>
                <c:pt idx="2812">
                  <c:v>5.0500000000000007</c:v>
                </c:pt>
                <c:pt idx="2813">
                  <c:v>5.0199999999999996</c:v>
                </c:pt>
                <c:pt idx="2814">
                  <c:v>5.0200000000000005</c:v>
                </c:pt>
                <c:pt idx="2815">
                  <c:v>#N/A</c:v>
                </c:pt>
                <c:pt idx="2816">
                  <c:v>#N/A</c:v>
                </c:pt>
                <c:pt idx="2817">
                  <c:v>5.0500000000000007</c:v>
                </c:pt>
                <c:pt idx="2818">
                  <c:v>5.14</c:v>
                </c:pt>
                <c:pt idx="2819">
                  <c:v>5.13</c:v>
                </c:pt>
                <c:pt idx="2820">
                  <c:v>5.09</c:v>
                </c:pt>
                <c:pt idx="2821">
                  <c:v>5.08</c:v>
                </c:pt>
                <c:pt idx="2822">
                  <c:v>#N/A</c:v>
                </c:pt>
                <c:pt idx="2823">
                  <c:v>#N/A</c:v>
                </c:pt>
                <c:pt idx="2824">
                  <c:v>5.1499999999999995</c:v>
                </c:pt>
                <c:pt idx="2825">
                  <c:v>5.25</c:v>
                </c:pt>
                <c:pt idx="2826">
                  <c:v>5.3100000000000005</c:v>
                </c:pt>
                <c:pt idx="2827">
                  <c:v>5.21</c:v>
                </c:pt>
                <c:pt idx="2828">
                  <c:v>5.21</c:v>
                </c:pt>
                <c:pt idx="2829">
                  <c:v>#N/A</c:v>
                </c:pt>
                <c:pt idx="2830">
                  <c:v>#N/A</c:v>
                </c:pt>
                <c:pt idx="2831">
                  <c:v>5.13</c:v>
                </c:pt>
                <c:pt idx="2832">
                  <c:v>5.14</c:v>
                </c:pt>
                <c:pt idx="2833">
                  <c:v>5.1599999999999993</c:v>
                </c:pt>
                <c:pt idx="2834">
                  <c:v>5.1499999999999995</c:v>
                </c:pt>
                <c:pt idx="2835">
                  <c:v>5.1199999999999992</c:v>
                </c:pt>
                <c:pt idx="2836">
                  <c:v>#N/A</c:v>
                </c:pt>
                <c:pt idx="2837">
                  <c:v>#N/A</c:v>
                </c:pt>
                <c:pt idx="2838">
                  <c:v>5.14</c:v>
                </c:pt>
                <c:pt idx="2839">
                  <c:v>5.14</c:v>
                </c:pt>
                <c:pt idx="2840">
                  <c:v>5.12</c:v>
                </c:pt>
                <c:pt idx="2841">
                  <c:v>5.13</c:v>
                </c:pt>
                <c:pt idx="2842">
                  <c:v>5.1100000000000003</c:v>
                </c:pt>
                <c:pt idx="2843">
                  <c:v>#N/A</c:v>
                </c:pt>
                <c:pt idx="2844">
                  <c:v>#N/A</c:v>
                </c:pt>
                <c:pt idx="2845">
                  <c:v>5.09</c:v>
                </c:pt>
                <c:pt idx="2846">
                  <c:v>5.09</c:v>
                </c:pt>
                <c:pt idx="2847">
                  <c:v>5.14</c:v>
                </c:pt>
                <c:pt idx="2848">
                  <c:v>5.17</c:v>
                </c:pt>
                <c:pt idx="2849">
                  <c:v>5.12</c:v>
                </c:pt>
                <c:pt idx="2850">
                  <c:v>#N/A</c:v>
                </c:pt>
                <c:pt idx="2851">
                  <c:v>#N/A</c:v>
                </c:pt>
                <c:pt idx="2852">
                  <c:v>5.13</c:v>
                </c:pt>
                <c:pt idx="2853">
                  <c:v>5.07</c:v>
                </c:pt>
                <c:pt idx="2854">
                  <c:v>5.09</c:v>
                </c:pt>
                <c:pt idx="2855">
                  <c:v>5.08</c:v>
                </c:pt>
                <c:pt idx="2856">
                  <c:v>5.13</c:v>
                </c:pt>
                <c:pt idx="2857">
                  <c:v>#N/A</c:v>
                </c:pt>
                <c:pt idx="2858">
                  <c:v>#N/A</c:v>
                </c:pt>
                <c:pt idx="2859">
                  <c:v>5.18</c:v>
                </c:pt>
                <c:pt idx="2860">
                  <c:v>5.09</c:v>
                </c:pt>
                <c:pt idx="2861">
                  <c:v>4.8999999999999995</c:v>
                </c:pt>
                <c:pt idx="2862">
                  <c:v>4.7</c:v>
                </c:pt>
                <c:pt idx="2863">
                  <c:v>4.7799999999999994</c:v>
                </c:pt>
                <c:pt idx="2864">
                  <c:v>#N/A</c:v>
                </c:pt>
                <c:pt idx="2865">
                  <c:v>#N/A</c:v>
                </c:pt>
                <c:pt idx="2866">
                  <c:v>4.78</c:v>
                </c:pt>
                <c:pt idx="2867">
                  <c:v>4.7300000000000004</c:v>
                </c:pt>
                <c:pt idx="2868">
                  <c:v>4.8</c:v>
                </c:pt>
                <c:pt idx="2869">
                  <c:v>4.83</c:v>
                </c:pt>
                <c:pt idx="2870">
                  <c:v>4.79</c:v>
                </c:pt>
                <c:pt idx="2871">
                  <c:v>#N/A</c:v>
                </c:pt>
                <c:pt idx="2872">
                  <c:v>#N/A</c:v>
                </c:pt>
                <c:pt idx="2873">
                  <c:v>4.6800000000000006</c:v>
                </c:pt>
                <c:pt idx="2874">
                  <c:v>4.67</c:v>
                </c:pt>
                <c:pt idx="2875">
                  <c:v>4.7399999999999993</c:v>
                </c:pt>
                <c:pt idx="2876">
                  <c:v>4.8100000000000005</c:v>
                </c:pt>
                <c:pt idx="2877">
                  <c:v>4.84</c:v>
                </c:pt>
                <c:pt idx="2878">
                  <c:v>#N/A</c:v>
                </c:pt>
                <c:pt idx="2879">
                  <c:v>#N/A</c:v>
                </c:pt>
                <c:pt idx="2880">
                  <c:v>4.9099999999999993</c:v>
                </c:pt>
                <c:pt idx="2881">
                  <c:v>5</c:v>
                </c:pt>
                <c:pt idx="2882">
                  <c:v>5</c:v>
                </c:pt>
                <c:pt idx="2883">
                  <c:v>5.03</c:v>
                </c:pt>
                <c:pt idx="2884">
                  <c:v>5.01</c:v>
                </c:pt>
                <c:pt idx="2885">
                  <c:v>#N/A</c:v>
                </c:pt>
                <c:pt idx="2886">
                  <c:v>#N/A</c:v>
                </c:pt>
                <c:pt idx="2887">
                  <c:v>5.01</c:v>
                </c:pt>
                <c:pt idx="2888">
                  <c:v>5.04</c:v>
                </c:pt>
                <c:pt idx="2889">
                  <c:v>5.1100000000000003</c:v>
                </c:pt>
                <c:pt idx="2890">
                  <c:v>5.07</c:v>
                </c:pt>
                <c:pt idx="2891">
                  <c:v>5.1100000000000003</c:v>
                </c:pt>
                <c:pt idx="2892">
                  <c:v>#N/A</c:v>
                </c:pt>
                <c:pt idx="2893">
                  <c:v>#N/A</c:v>
                </c:pt>
                <c:pt idx="2894">
                  <c:v>5.04</c:v>
                </c:pt>
                <c:pt idx="2895">
                  <c:v>4.51</c:v>
                </c:pt>
                <c:pt idx="2896">
                  <c:v>4.51</c:v>
                </c:pt>
                <c:pt idx="2897">
                  <c:v>4.4800000000000004</c:v>
                </c:pt>
                <c:pt idx="2898">
                  <c:v>4.1999999999999993</c:v>
                </c:pt>
                <c:pt idx="2899">
                  <c:v>#N/A</c:v>
                </c:pt>
                <c:pt idx="2900">
                  <c:v>#N/A</c:v>
                </c:pt>
                <c:pt idx="2901">
                  <c:v>4.2299999999999995</c:v>
                </c:pt>
                <c:pt idx="2902">
                  <c:v>4.07</c:v>
                </c:pt>
                <c:pt idx="2903">
                  <c:v>3.9299999999999997</c:v>
                </c:pt>
                <c:pt idx="2904">
                  <c:v>3.79</c:v>
                </c:pt>
                <c:pt idx="2905">
                  <c:v>3.6700000000000004</c:v>
                </c:pt>
                <c:pt idx="2906">
                  <c:v>#N/A</c:v>
                </c:pt>
                <c:pt idx="2907">
                  <c:v>#N/A</c:v>
                </c:pt>
                <c:pt idx="2908">
                  <c:v>3.66</c:v>
                </c:pt>
                <c:pt idx="2909">
                  <c:v>3.7900000000000005</c:v>
                </c:pt>
                <c:pt idx="2910">
                  <c:v>3.7699999999999996</c:v>
                </c:pt>
                <c:pt idx="2911">
                  <c:v>3.67</c:v>
                </c:pt>
                <c:pt idx="2912">
                  <c:v>3.7299999999999995</c:v>
                </c:pt>
                <c:pt idx="2913">
                  <c:v>#N/A</c:v>
                </c:pt>
                <c:pt idx="2914">
                  <c:v>#N/A</c:v>
                </c:pt>
                <c:pt idx="2915">
                  <c:v>3.7299999999999995</c:v>
                </c:pt>
                <c:pt idx="2916">
                  <c:v>3.7299999999999995</c:v>
                </c:pt>
                <c:pt idx="2917">
                  <c:v>3.7</c:v>
                </c:pt>
                <c:pt idx="2918">
                  <c:v>3.7199999999999998</c:v>
                </c:pt>
                <c:pt idx="2919">
                  <c:v>3.7</c:v>
                </c:pt>
                <c:pt idx="2920">
                  <c:v>#N/A</c:v>
                </c:pt>
                <c:pt idx="2921">
                  <c:v>#N/A</c:v>
                </c:pt>
                <c:pt idx="2922">
                  <c:v>3.7</c:v>
                </c:pt>
                <c:pt idx="2923">
                  <c:v>3.66</c:v>
                </c:pt>
                <c:pt idx="2924">
                  <c:v>3.5699999999999994</c:v>
                </c:pt>
                <c:pt idx="2925">
                  <c:v>3.4</c:v>
                </c:pt>
                <c:pt idx="2926">
                  <c:v>3.34</c:v>
                </c:pt>
                <c:pt idx="2927">
                  <c:v>#N/A</c:v>
                </c:pt>
                <c:pt idx="2928">
                  <c:v>#N/A</c:v>
                </c:pt>
                <c:pt idx="2929">
                  <c:v>3.26</c:v>
                </c:pt>
                <c:pt idx="2930">
                  <c:v>3.26</c:v>
                </c:pt>
                <c:pt idx="2931">
                  <c:v>3.17</c:v>
                </c:pt>
                <c:pt idx="2932">
                  <c:v>3.36</c:v>
                </c:pt>
                <c:pt idx="2933">
                  <c:v>3.32</c:v>
                </c:pt>
                <c:pt idx="2934">
                  <c:v>#N/A</c:v>
                </c:pt>
                <c:pt idx="2935">
                  <c:v>#N/A</c:v>
                </c:pt>
                <c:pt idx="2936">
                  <c:v>3.33</c:v>
                </c:pt>
                <c:pt idx="2937">
                  <c:v>3.2199999999999998</c:v>
                </c:pt>
                <c:pt idx="2938">
                  <c:v>3.2199999999999998</c:v>
                </c:pt>
                <c:pt idx="2939">
                  <c:v>3.21</c:v>
                </c:pt>
                <c:pt idx="2940">
                  <c:v>3.27</c:v>
                </c:pt>
                <c:pt idx="2941">
                  <c:v>#N/A</c:v>
                </c:pt>
                <c:pt idx="2942">
                  <c:v>#N/A</c:v>
                </c:pt>
                <c:pt idx="2943">
                  <c:v>3.26</c:v>
                </c:pt>
                <c:pt idx="2944">
                  <c:v>3.2199999999999998</c:v>
                </c:pt>
                <c:pt idx="2945">
                  <c:v>3.14</c:v>
                </c:pt>
                <c:pt idx="2946">
                  <c:v>3.12</c:v>
                </c:pt>
                <c:pt idx="2947">
                  <c:v>3.06</c:v>
                </c:pt>
                <c:pt idx="2948">
                  <c:v>#N/A</c:v>
                </c:pt>
                <c:pt idx="2949">
                  <c:v>#N/A</c:v>
                </c:pt>
                <c:pt idx="2950">
                  <c:v>2.99</c:v>
                </c:pt>
                <c:pt idx="2951">
                  <c:v>3</c:v>
                </c:pt>
                <c:pt idx="2952">
                  <c:v>3.0700000000000003</c:v>
                </c:pt>
                <c:pt idx="2953">
                  <c:v>2.99</c:v>
                </c:pt>
                <c:pt idx="2954">
                  <c:v>2.9400000000000004</c:v>
                </c:pt>
                <c:pt idx="2955">
                  <c:v>#N/A</c:v>
                </c:pt>
                <c:pt idx="2956">
                  <c:v>#N/A</c:v>
                </c:pt>
                <c:pt idx="2957">
                  <c:v>3</c:v>
                </c:pt>
                <c:pt idx="2958">
                  <c:v>3.05</c:v>
                </c:pt>
                <c:pt idx="2959">
                  <c:v>3</c:v>
                </c:pt>
                <c:pt idx="2960">
                  <c:v>3.0599999999999996</c:v>
                </c:pt>
                <c:pt idx="2961">
                  <c:v>3.3600000000000003</c:v>
                </c:pt>
                <c:pt idx="2962">
                  <c:v>#N/A</c:v>
                </c:pt>
                <c:pt idx="2963">
                  <c:v>#N/A</c:v>
                </c:pt>
                <c:pt idx="2964">
                  <c:v>3.52</c:v>
                </c:pt>
                <c:pt idx="2965">
                  <c:v>3.65</c:v>
                </c:pt>
                <c:pt idx="2966">
                  <c:v>3.7399999999999998</c:v>
                </c:pt>
                <c:pt idx="2967">
                  <c:v>3.6399999999999997</c:v>
                </c:pt>
                <c:pt idx="2968">
                  <c:v>3.5300000000000002</c:v>
                </c:pt>
                <c:pt idx="2969">
                  <c:v>#N/A</c:v>
                </c:pt>
                <c:pt idx="2970">
                  <c:v>#N/A</c:v>
                </c:pt>
                <c:pt idx="2971">
                  <c:v>3.5399999999999996</c:v>
                </c:pt>
                <c:pt idx="2972">
                  <c:v>3.6500000000000004</c:v>
                </c:pt>
                <c:pt idx="2973">
                  <c:v>3.74</c:v>
                </c:pt>
                <c:pt idx="2974">
                  <c:v>3.66</c:v>
                </c:pt>
                <c:pt idx="2975">
                  <c:v>3.72</c:v>
                </c:pt>
                <c:pt idx="2976">
                  <c:v>#N/A</c:v>
                </c:pt>
                <c:pt idx="2977">
                  <c:v>#N/A</c:v>
                </c:pt>
                <c:pt idx="2978">
                  <c:v>3.75</c:v>
                </c:pt>
                <c:pt idx="2979">
                  <c:v>3.71</c:v>
                </c:pt>
                <c:pt idx="2980">
                  <c:v>3.74</c:v>
                </c:pt>
                <c:pt idx="2981">
                  <c:v>3.84</c:v>
                </c:pt>
                <c:pt idx="2982">
                  <c:v>3.7399999999999998</c:v>
                </c:pt>
                <c:pt idx="2983">
                  <c:v>#N/A</c:v>
                </c:pt>
                <c:pt idx="2984">
                  <c:v>#N/A</c:v>
                </c:pt>
                <c:pt idx="2985">
                  <c:v>3.7300000000000004</c:v>
                </c:pt>
                <c:pt idx="2986">
                  <c:v>3.6700000000000004</c:v>
                </c:pt>
                <c:pt idx="2987">
                  <c:v>3.5700000000000003</c:v>
                </c:pt>
                <c:pt idx="2988">
                  <c:v>3.49</c:v>
                </c:pt>
                <c:pt idx="2989">
                  <c:v>3.53</c:v>
                </c:pt>
                <c:pt idx="2990">
                  <c:v>#N/A</c:v>
                </c:pt>
                <c:pt idx="2991">
                  <c:v>#N/A</c:v>
                </c:pt>
                <c:pt idx="2992">
                  <c:v>3.53</c:v>
                </c:pt>
                <c:pt idx="2993">
                  <c:v>3.5199999999999996</c:v>
                </c:pt>
                <c:pt idx="2994">
                  <c:v>3.55</c:v>
                </c:pt>
                <c:pt idx="2995">
                  <c:v>3.62</c:v>
                </c:pt>
                <c:pt idx="2996">
                  <c:v>3.6199999999999997</c:v>
                </c:pt>
                <c:pt idx="2997">
                  <c:v>#N/A</c:v>
                </c:pt>
                <c:pt idx="2998">
                  <c:v>#N/A</c:v>
                </c:pt>
                <c:pt idx="2999">
                  <c:v>3.6200000000000006</c:v>
                </c:pt>
                <c:pt idx="3000">
                  <c:v>3.6100000000000003</c:v>
                </c:pt>
                <c:pt idx="3001">
                  <c:v>3.63</c:v>
                </c:pt>
                <c:pt idx="3002">
                  <c:v>3.73</c:v>
                </c:pt>
                <c:pt idx="3003">
                  <c:v>3.86</c:v>
                </c:pt>
                <c:pt idx="3004">
                  <c:v>#N/A</c:v>
                </c:pt>
                <c:pt idx="3005">
                  <c:v>#N/A</c:v>
                </c:pt>
                <c:pt idx="3006">
                  <c:v>3.8899999999999997</c:v>
                </c:pt>
                <c:pt idx="3007">
                  <c:v>3.8400000000000003</c:v>
                </c:pt>
                <c:pt idx="3008">
                  <c:v>3.8800000000000003</c:v>
                </c:pt>
                <c:pt idx="3009">
                  <c:v>3.8200000000000003</c:v>
                </c:pt>
                <c:pt idx="3010">
                  <c:v>3.8200000000000003</c:v>
                </c:pt>
                <c:pt idx="3011">
                  <c:v>#N/A</c:v>
                </c:pt>
                <c:pt idx="3012">
                  <c:v>#N/A</c:v>
                </c:pt>
                <c:pt idx="3013">
                  <c:v>3.8200000000000003</c:v>
                </c:pt>
                <c:pt idx="3014">
                  <c:v>3.75</c:v>
                </c:pt>
                <c:pt idx="3015">
                  <c:v>3.5999999999999996</c:v>
                </c:pt>
                <c:pt idx="3016">
                  <c:v>3.4799999999999995</c:v>
                </c:pt>
                <c:pt idx="3017">
                  <c:v>3.5</c:v>
                </c:pt>
                <c:pt idx="3018">
                  <c:v>#N/A</c:v>
                </c:pt>
                <c:pt idx="3019">
                  <c:v>#N/A</c:v>
                </c:pt>
                <c:pt idx="3020">
                  <c:v>3.5</c:v>
                </c:pt>
                <c:pt idx="3021">
                  <c:v>3.5700000000000003</c:v>
                </c:pt>
                <c:pt idx="3022">
                  <c:v>3.59</c:v>
                </c:pt>
                <c:pt idx="3023">
                  <c:v>3.5199999999999996</c:v>
                </c:pt>
                <c:pt idx="3024">
                  <c:v>3.5900000000000003</c:v>
                </c:pt>
                <c:pt idx="3025">
                  <c:v>#N/A</c:v>
                </c:pt>
                <c:pt idx="3026">
                  <c:v>#N/A</c:v>
                </c:pt>
                <c:pt idx="3027">
                  <c:v>3.51</c:v>
                </c:pt>
                <c:pt idx="3028">
                  <c:v>3.4899999999999993</c:v>
                </c:pt>
                <c:pt idx="3029">
                  <c:v>3.49</c:v>
                </c:pt>
                <c:pt idx="3030">
                  <c:v>3.48</c:v>
                </c:pt>
                <c:pt idx="3031">
                  <c:v>3.46</c:v>
                </c:pt>
                <c:pt idx="3032">
                  <c:v>#N/A</c:v>
                </c:pt>
                <c:pt idx="3033">
                  <c:v>#N/A</c:v>
                </c:pt>
                <c:pt idx="3034">
                  <c:v>3.41</c:v>
                </c:pt>
                <c:pt idx="3035">
                  <c:v>3.37</c:v>
                </c:pt>
                <c:pt idx="3036">
                  <c:v>3.34</c:v>
                </c:pt>
                <c:pt idx="3037">
                  <c:v>3.32</c:v>
                </c:pt>
                <c:pt idx="3038">
                  <c:v>3.3600000000000003</c:v>
                </c:pt>
                <c:pt idx="3039">
                  <c:v>#N/A</c:v>
                </c:pt>
                <c:pt idx="3040">
                  <c:v>#N/A</c:v>
                </c:pt>
                <c:pt idx="3041">
                  <c:v>3.3000000000000003</c:v>
                </c:pt>
                <c:pt idx="3042">
                  <c:v>3.3000000000000003</c:v>
                </c:pt>
                <c:pt idx="3043">
                  <c:v>3.35</c:v>
                </c:pt>
                <c:pt idx="3044">
                  <c:v>3.44</c:v>
                </c:pt>
                <c:pt idx="3045">
                  <c:v>3.6099999999999994</c:v>
                </c:pt>
                <c:pt idx="3046">
                  <c:v>#N/A</c:v>
                </c:pt>
                <c:pt idx="3047">
                  <c:v>#N/A</c:v>
                </c:pt>
                <c:pt idx="3048">
                  <c:v>3.6099999999999994</c:v>
                </c:pt>
                <c:pt idx="3049">
                  <c:v>3.67</c:v>
                </c:pt>
                <c:pt idx="3050">
                  <c:v>3.62</c:v>
                </c:pt>
                <c:pt idx="3051">
                  <c:v>3.53</c:v>
                </c:pt>
                <c:pt idx="3052">
                  <c:v>3.49</c:v>
                </c:pt>
                <c:pt idx="3053">
                  <c:v>#N/A</c:v>
                </c:pt>
                <c:pt idx="3054">
                  <c:v>#N/A</c:v>
                </c:pt>
                <c:pt idx="3055">
                  <c:v>3.4499999999999997</c:v>
                </c:pt>
                <c:pt idx="3056">
                  <c:v>3.51</c:v>
                </c:pt>
                <c:pt idx="3057">
                  <c:v>3.75</c:v>
                </c:pt>
                <c:pt idx="3058">
                  <c:v>3.8100000000000005</c:v>
                </c:pt>
                <c:pt idx="3059">
                  <c:v>3.91</c:v>
                </c:pt>
                <c:pt idx="3060">
                  <c:v>#N/A</c:v>
                </c:pt>
                <c:pt idx="3061">
                  <c:v>#N/A</c:v>
                </c:pt>
                <c:pt idx="3062">
                  <c:v>3.9000000000000004</c:v>
                </c:pt>
                <c:pt idx="3063">
                  <c:v>3.8299999999999996</c:v>
                </c:pt>
                <c:pt idx="3064">
                  <c:v>3.87</c:v>
                </c:pt>
                <c:pt idx="3065">
                  <c:v>3.7299999999999995</c:v>
                </c:pt>
                <c:pt idx="3066">
                  <c:v>3.96</c:v>
                </c:pt>
                <c:pt idx="3067">
                  <c:v>#N/A</c:v>
                </c:pt>
                <c:pt idx="3068">
                  <c:v>#N/A</c:v>
                </c:pt>
                <c:pt idx="3069">
                  <c:v>4.08</c:v>
                </c:pt>
                <c:pt idx="3070">
                  <c:v>4.59</c:v>
                </c:pt>
                <c:pt idx="3071">
                  <c:v>4.2699999999999996</c:v>
                </c:pt>
                <c:pt idx="3072">
                  <c:v>4.1899999999999995</c:v>
                </c:pt>
                <c:pt idx="3073">
                  <c:v>4.13</c:v>
                </c:pt>
                <c:pt idx="3074">
                  <c:v>#N/A</c:v>
                </c:pt>
                <c:pt idx="3075">
                  <c:v>#N/A</c:v>
                </c:pt>
                <c:pt idx="3076">
                  <c:v>4.0699999999999994</c:v>
                </c:pt>
                <c:pt idx="3077">
                  <c:v>4.13</c:v>
                </c:pt>
                <c:pt idx="3078">
                  <c:v>4.1900000000000004</c:v>
                </c:pt>
                <c:pt idx="3079">
                  <c:v>4.07</c:v>
                </c:pt>
                <c:pt idx="3080">
                  <c:v>4.3</c:v>
                </c:pt>
                <c:pt idx="3081">
                  <c:v>#N/A</c:v>
                </c:pt>
                <c:pt idx="3082">
                  <c:v>#N/A</c:v>
                </c:pt>
                <c:pt idx="3083">
                  <c:v>4.05</c:v>
                </c:pt>
                <c:pt idx="3084">
                  <c:v>4.05</c:v>
                </c:pt>
                <c:pt idx="3085">
                  <c:v>4.12</c:v>
                </c:pt>
                <c:pt idx="3086">
                  <c:v>4.0999999999999996</c:v>
                </c:pt>
                <c:pt idx="3087">
                  <c:v>4.0999999999999996</c:v>
                </c:pt>
                <c:pt idx="3088">
                  <c:v>#N/A</c:v>
                </c:pt>
                <c:pt idx="3089">
                  <c:v>#N/A</c:v>
                </c:pt>
                <c:pt idx="3090">
                  <c:v>4.03</c:v>
                </c:pt>
                <c:pt idx="3091">
                  <c:v>4.03</c:v>
                </c:pt>
                <c:pt idx="3092">
                  <c:v>3.99</c:v>
                </c:pt>
                <c:pt idx="3093">
                  <c:v>3.9600000000000004</c:v>
                </c:pt>
                <c:pt idx="3094">
                  <c:v>3.8000000000000003</c:v>
                </c:pt>
                <c:pt idx="3095">
                  <c:v>#N/A</c:v>
                </c:pt>
                <c:pt idx="3096">
                  <c:v>#N/A</c:v>
                </c:pt>
                <c:pt idx="3097">
                  <c:v>3.81</c:v>
                </c:pt>
                <c:pt idx="3098">
                  <c:v>3.7700000000000005</c:v>
                </c:pt>
                <c:pt idx="3099">
                  <c:v>3.7399999999999998</c:v>
                </c:pt>
                <c:pt idx="3100">
                  <c:v>3.73</c:v>
                </c:pt>
                <c:pt idx="3101">
                  <c:v>3.62</c:v>
                </c:pt>
                <c:pt idx="3102">
                  <c:v>#N/A</c:v>
                </c:pt>
                <c:pt idx="3103">
                  <c:v>#N/A</c:v>
                </c:pt>
                <c:pt idx="3104">
                  <c:v>3.67</c:v>
                </c:pt>
                <c:pt idx="3105">
                  <c:v>3.6300000000000003</c:v>
                </c:pt>
                <c:pt idx="3106">
                  <c:v>3.68</c:v>
                </c:pt>
                <c:pt idx="3107">
                  <c:v>3.6900000000000004</c:v>
                </c:pt>
                <c:pt idx="3108">
                  <c:v>3.6700000000000004</c:v>
                </c:pt>
                <c:pt idx="3109">
                  <c:v>#N/A</c:v>
                </c:pt>
                <c:pt idx="3110">
                  <c:v>#N/A</c:v>
                </c:pt>
                <c:pt idx="3111">
                  <c:v>3.56</c:v>
                </c:pt>
                <c:pt idx="3112">
                  <c:v>3.54</c:v>
                </c:pt>
                <c:pt idx="3113">
                  <c:v>3.52</c:v>
                </c:pt>
                <c:pt idx="3114">
                  <c:v>3.5</c:v>
                </c:pt>
                <c:pt idx="3115">
                  <c:v>3.53</c:v>
                </c:pt>
                <c:pt idx="3116">
                  <c:v>#N/A</c:v>
                </c:pt>
                <c:pt idx="3117">
                  <c:v>#N/A</c:v>
                </c:pt>
                <c:pt idx="3118">
                  <c:v>3.51</c:v>
                </c:pt>
                <c:pt idx="3119">
                  <c:v>3.5</c:v>
                </c:pt>
                <c:pt idx="3120">
                  <c:v>3.52</c:v>
                </c:pt>
                <c:pt idx="3121">
                  <c:v>3.51</c:v>
                </c:pt>
                <c:pt idx="3122">
                  <c:v>3.54</c:v>
                </c:pt>
                <c:pt idx="3123">
                  <c:v>#N/A</c:v>
                </c:pt>
                <c:pt idx="3124">
                  <c:v>#N/A</c:v>
                </c:pt>
                <c:pt idx="3125">
                  <c:v>3.47</c:v>
                </c:pt>
                <c:pt idx="3126">
                  <c:v>3.44</c:v>
                </c:pt>
                <c:pt idx="3127">
                  <c:v>3.44</c:v>
                </c:pt>
                <c:pt idx="3128">
                  <c:v>3.44</c:v>
                </c:pt>
                <c:pt idx="3129">
                  <c:v>3.42</c:v>
                </c:pt>
                <c:pt idx="3130">
                  <c:v>#N/A</c:v>
                </c:pt>
                <c:pt idx="3131">
                  <c:v>#N/A</c:v>
                </c:pt>
                <c:pt idx="3132">
                  <c:v>3.3899999999999997</c:v>
                </c:pt>
                <c:pt idx="3133">
                  <c:v>3.43</c:v>
                </c:pt>
                <c:pt idx="3134">
                  <c:v>3.49</c:v>
                </c:pt>
                <c:pt idx="3135">
                  <c:v>3.5</c:v>
                </c:pt>
                <c:pt idx="3136">
                  <c:v>3.66</c:v>
                </c:pt>
                <c:pt idx="3137">
                  <c:v>#N/A</c:v>
                </c:pt>
                <c:pt idx="3138">
                  <c:v>#N/A</c:v>
                </c:pt>
                <c:pt idx="3139">
                  <c:v>3.58</c:v>
                </c:pt>
                <c:pt idx="3140">
                  <c:v>3.5900000000000003</c:v>
                </c:pt>
                <c:pt idx="3141">
                  <c:v>3.58</c:v>
                </c:pt>
                <c:pt idx="3142">
                  <c:v>3.6</c:v>
                </c:pt>
                <c:pt idx="3143">
                  <c:v>3.7800000000000002</c:v>
                </c:pt>
                <c:pt idx="3144">
                  <c:v>#N/A</c:v>
                </c:pt>
                <c:pt idx="3145">
                  <c:v>#N/A</c:v>
                </c:pt>
                <c:pt idx="3146">
                  <c:v>3.8800000000000003</c:v>
                </c:pt>
                <c:pt idx="3147">
                  <c:v>3.98</c:v>
                </c:pt>
                <c:pt idx="3148">
                  <c:v>3.92</c:v>
                </c:pt>
                <c:pt idx="3149">
                  <c:v>3.9599999999999995</c:v>
                </c:pt>
                <c:pt idx="3150">
                  <c:v>4.01</c:v>
                </c:pt>
                <c:pt idx="3151">
                  <c:v>#N/A</c:v>
                </c:pt>
                <c:pt idx="3152">
                  <c:v>#N/A</c:v>
                </c:pt>
                <c:pt idx="3153">
                  <c:v>4.03</c:v>
                </c:pt>
                <c:pt idx="3154">
                  <c:v>4.0500000000000007</c:v>
                </c:pt>
                <c:pt idx="3155">
                  <c:v>3.9399999999999995</c:v>
                </c:pt>
                <c:pt idx="3156">
                  <c:v>3.8299999999999996</c:v>
                </c:pt>
                <c:pt idx="3157">
                  <c:v>3.84</c:v>
                </c:pt>
                <c:pt idx="3158">
                  <c:v>#N/A</c:v>
                </c:pt>
                <c:pt idx="3159">
                  <c:v>#N/A</c:v>
                </c:pt>
                <c:pt idx="3160">
                  <c:v>3.85</c:v>
                </c:pt>
                <c:pt idx="3161">
                  <c:v>3.8400000000000003</c:v>
                </c:pt>
                <c:pt idx="3162">
                  <c:v>3.8</c:v>
                </c:pt>
                <c:pt idx="3163">
                  <c:v>3.85</c:v>
                </c:pt>
                <c:pt idx="3164">
                  <c:v>4.0200000000000005</c:v>
                </c:pt>
                <c:pt idx="3165">
                  <c:v>#N/A</c:v>
                </c:pt>
                <c:pt idx="3166">
                  <c:v>#N/A</c:v>
                </c:pt>
                <c:pt idx="3167">
                  <c:v>4.07</c:v>
                </c:pt>
                <c:pt idx="3168">
                  <c:v>4.07</c:v>
                </c:pt>
                <c:pt idx="3169">
                  <c:v>4.1899999999999995</c:v>
                </c:pt>
                <c:pt idx="3170">
                  <c:v>4.17</c:v>
                </c:pt>
                <c:pt idx="3171">
                  <c:v>4.05</c:v>
                </c:pt>
                <c:pt idx="3172">
                  <c:v>#N/A</c:v>
                </c:pt>
                <c:pt idx="3173">
                  <c:v>#N/A</c:v>
                </c:pt>
                <c:pt idx="3174">
                  <c:v>3.88</c:v>
                </c:pt>
                <c:pt idx="3175">
                  <c:v>3.7800000000000002</c:v>
                </c:pt>
                <c:pt idx="3176">
                  <c:v>3.67</c:v>
                </c:pt>
                <c:pt idx="3177">
                  <c:v>3.67</c:v>
                </c:pt>
                <c:pt idx="3178">
                  <c:v>3.6</c:v>
                </c:pt>
                <c:pt idx="3179">
                  <c:v>#N/A</c:v>
                </c:pt>
                <c:pt idx="3180">
                  <c:v>#N/A</c:v>
                </c:pt>
                <c:pt idx="3181">
                  <c:v>3.63</c:v>
                </c:pt>
                <c:pt idx="3182">
                  <c:v>3.59</c:v>
                </c:pt>
                <c:pt idx="3183">
                  <c:v>3.59</c:v>
                </c:pt>
                <c:pt idx="3184">
                  <c:v>3.6199999999999997</c:v>
                </c:pt>
                <c:pt idx="3185">
                  <c:v>3.6100000000000003</c:v>
                </c:pt>
                <c:pt idx="3186">
                  <c:v>#N/A</c:v>
                </c:pt>
                <c:pt idx="3187">
                  <c:v>#N/A</c:v>
                </c:pt>
                <c:pt idx="3188">
                  <c:v>3.6000000000000005</c:v>
                </c:pt>
                <c:pt idx="3189">
                  <c:v>3.5900000000000003</c:v>
                </c:pt>
                <c:pt idx="3190">
                  <c:v>3.54</c:v>
                </c:pt>
                <c:pt idx="3191">
                  <c:v>3.5300000000000002</c:v>
                </c:pt>
                <c:pt idx="3192">
                  <c:v>3.5599999999999996</c:v>
                </c:pt>
                <c:pt idx="3193">
                  <c:v>#N/A</c:v>
                </c:pt>
                <c:pt idx="3194">
                  <c:v>#N/A</c:v>
                </c:pt>
                <c:pt idx="3195">
                  <c:v>3.66</c:v>
                </c:pt>
                <c:pt idx="3196">
                  <c:v>3.7700000000000005</c:v>
                </c:pt>
                <c:pt idx="3197">
                  <c:v>3.8499999999999996</c:v>
                </c:pt>
                <c:pt idx="3198">
                  <c:v>3.8600000000000003</c:v>
                </c:pt>
                <c:pt idx="3199">
                  <c:v>3.96</c:v>
                </c:pt>
                <c:pt idx="3200">
                  <c:v>#N/A</c:v>
                </c:pt>
                <c:pt idx="3201">
                  <c:v>#N/A</c:v>
                </c:pt>
                <c:pt idx="3202">
                  <c:v>3.9699999999999998</c:v>
                </c:pt>
                <c:pt idx="3203">
                  <c:v>4.09</c:v>
                </c:pt>
                <c:pt idx="3204">
                  <c:v>4.05</c:v>
                </c:pt>
                <c:pt idx="3205">
                  <c:v>3.9699999999999998</c:v>
                </c:pt>
                <c:pt idx="3206">
                  <c:v>3.96</c:v>
                </c:pt>
                <c:pt idx="3207">
                  <c:v>#N/A</c:v>
                </c:pt>
                <c:pt idx="3208">
                  <c:v>#N/A</c:v>
                </c:pt>
                <c:pt idx="3209">
                  <c:v>3.9200000000000004</c:v>
                </c:pt>
                <c:pt idx="3210">
                  <c:v>3.88</c:v>
                </c:pt>
                <c:pt idx="3211">
                  <c:v>3.7899999999999996</c:v>
                </c:pt>
                <c:pt idx="3212">
                  <c:v>3.86</c:v>
                </c:pt>
                <c:pt idx="3213">
                  <c:v>4.05</c:v>
                </c:pt>
                <c:pt idx="3214">
                  <c:v>#N/A</c:v>
                </c:pt>
                <c:pt idx="3215">
                  <c:v>#N/A</c:v>
                </c:pt>
                <c:pt idx="3216">
                  <c:v>3.83</c:v>
                </c:pt>
                <c:pt idx="3217">
                  <c:v>3.9199999999999995</c:v>
                </c:pt>
                <c:pt idx="3218">
                  <c:v>3.9199999999999995</c:v>
                </c:pt>
                <c:pt idx="3219">
                  <c:v>3.9099999999999997</c:v>
                </c:pt>
                <c:pt idx="3220">
                  <c:v>3.8800000000000003</c:v>
                </c:pt>
                <c:pt idx="3221">
                  <c:v>#N/A</c:v>
                </c:pt>
                <c:pt idx="3222">
                  <c:v>#N/A</c:v>
                </c:pt>
                <c:pt idx="3223">
                  <c:v>3.93</c:v>
                </c:pt>
                <c:pt idx="3224">
                  <c:v>3.82</c:v>
                </c:pt>
                <c:pt idx="3225">
                  <c:v>3.8600000000000003</c:v>
                </c:pt>
                <c:pt idx="3226">
                  <c:v>3.83</c:v>
                </c:pt>
                <c:pt idx="3227">
                  <c:v>3.8000000000000003</c:v>
                </c:pt>
                <c:pt idx="3228">
                  <c:v>#N/A</c:v>
                </c:pt>
                <c:pt idx="3229">
                  <c:v>#N/A</c:v>
                </c:pt>
                <c:pt idx="3230">
                  <c:v>3.8699999999999997</c:v>
                </c:pt>
                <c:pt idx="3231">
                  <c:v>3.87</c:v>
                </c:pt>
                <c:pt idx="3232">
                  <c:v>3.92</c:v>
                </c:pt>
                <c:pt idx="3233">
                  <c:v>3.8599999999999994</c:v>
                </c:pt>
                <c:pt idx="3234">
                  <c:v>3.9099999999999997</c:v>
                </c:pt>
                <c:pt idx="3235">
                  <c:v>#N/A</c:v>
                </c:pt>
                <c:pt idx="3236">
                  <c:v>#N/A</c:v>
                </c:pt>
                <c:pt idx="3237">
                  <c:v>3.9899999999999998</c:v>
                </c:pt>
                <c:pt idx="3238">
                  <c:v>4.03</c:v>
                </c:pt>
                <c:pt idx="3239">
                  <c:v>4.08</c:v>
                </c:pt>
                <c:pt idx="3240">
                  <c:v>4.16</c:v>
                </c:pt>
                <c:pt idx="3241">
                  <c:v>4.21</c:v>
                </c:pt>
                <c:pt idx="3242">
                  <c:v>#N/A</c:v>
                </c:pt>
                <c:pt idx="3243">
                  <c:v>#N/A</c:v>
                </c:pt>
                <c:pt idx="3244">
                  <c:v>4.1900000000000004</c:v>
                </c:pt>
                <c:pt idx="3245">
                  <c:v>4.21</c:v>
                </c:pt>
                <c:pt idx="3246">
                  <c:v>4.3</c:v>
                </c:pt>
                <c:pt idx="3247">
                  <c:v>4.3</c:v>
                </c:pt>
                <c:pt idx="3248">
                  <c:v>4.2</c:v>
                </c:pt>
                <c:pt idx="3249">
                  <c:v>#N/A</c:v>
                </c:pt>
                <c:pt idx="3250">
                  <c:v>#N/A</c:v>
                </c:pt>
                <c:pt idx="3251">
                  <c:v>4.1399999999999997</c:v>
                </c:pt>
                <c:pt idx="3252">
                  <c:v>4.04</c:v>
                </c:pt>
                <c:pt idx="3253">
                  <c:v>4.04</c:v>
                </c:pt>
                <c:pt idx="3254">
                  <c:v>4</c:v>
                </c:pt>
                <c:pt idx="3255">
                  <c:v>3.9599999999999995</c:v>
                </c:pt>
                <c:pt idx="3256">
                  <c:v>#N/A</c:v>
                </c:pt>
                <c:pt idx="3257">
                  <c:v>#N/A</c:v>
                </c:pt>
                <c:pt idx="3258">
                  <c:v>3.9299999999999997</c:v>
                </c:pt>
                <c:pt idx="3259">
                  <c:v>3.9299999999999997</c:v>
                </c:pt>
                <c:pt idx="3260">
                  <c:v>3.9800000000000004</c:v>
                </c:pt>
                <c:pt idx="3261">
                  <c:v>3.91</c:v>
                </c:pt>
                <c:pt idx="3262">
                  <c:v>4</c:v>
                </c:pt>
                <c:pt idx="3263">
                  <c:v>#N/A</c:v>
                </c:pt>
                <c:pt idx="3264">
                  <c:v>#N/A</c:v>
                </c:pt>
                <c:pt idx="3265">
                  <c:v>3.9800000000000004</c:v>
                </c:pt>
                <c:pt idx="3266">
                  <c:v>3.98</c:v>
                </c:pt>
                <c:pt idx="3267">
                  <c:v>4.0199999999999996</c:v>
                </c:pt>
                <c:pt idx="3268">
                  <c:v>3.9999999999999996</c:v>
                </c:pt>
                <c:pt idx="3269">
                  <c:v>3.9800000000000004</c:v>
                </c:pt>
                <c:pt idx="3270">
                  <c:v>#N/A</c:v>
                </c:pt>
                <c:pt idx="3271">
                  <c:v>#N/A</c:v>
                </c:pt>
                <c:pt idx="3272">
                  <c:v>4</c:v>
                </c:pt>
                <c:pt idx="3273">
                  <c:v>4.1099999999999994</c:v>
                </c:pt>
                <c:pt idx="3274">
                  <c:v>4.13</c:v>
                </c:pt>
                <c:pt idx="3275">
                  <c:v>4.0699999999999994</c:v>
                </c:pt>
                <c:pt idx="3276">
                  <c:v>4.0599999999999996</c:v>
                </c:pt>
                <c:pt idx="3277">
                  <c:v>#N/A</c:v>
                </c:pt>
                <c:pt idx="3278">
                  <c:v>#N/A</c:v>
                </c:pt>
                <c:pt idx="3279">
                  <c:v>4.1499999999999995</c:v>
                </c:pt>
                <c:pt idx="3280">
                  <c:v>4.13</c:v>
                </c:pt>
                <c:pt idx="3281">
                  <c:v>4.13</c:v>
                </c:pt>
                <c:pt idx="3282">
                  <c:v>4.16</c:v>
                </c:pt>
                <c:pt idx="3283">
                  <c:v>4.1499999999999995</c:v>
                </c:pt>
                <c:pt idx="3284">
                  <c:v>#N/A</c:v>
                </c:pt>
                <c:pt idx="3285">
                  <c:v>#N/A</c:v>
                </c:pt>
                <c:pt idx="3286">
                  <c:v>4.17</c:v>
                </c:pt>
                <c:pt idx="3287">
                  <c:v>4.1499999999999995</c:v>
                </c:pt>
                <c:pt idx="3288">
                  <c:v>4.18</c:v>
                </c:pt>
                <c:pt idx="3289">
                  <c:v>4.2300000000000004</c:v>
                </c:pt>
                <c:pt idx="3290">
                  <c:v>4.2200000000000006</c:v>
                </c:pt>
                <c:pt idx="3291">
                  <c:v>#N/A</c:v>
                </c:pt>
                <c:pt idx="3292">
                  <c:v>#N/A</c:v>
                </c:pt>
                <c:pt idx="3293">
                  <c:v>4.1999999999999993</c:v>
                </c:pt>
                <c:pt idx="3294">
                  <c:v>4.1499999999999995</c:v>
                </c:pt>
                <c:pt idx="3295">
                  <c:v>4.05</c:v>
                </c:pt>
                <c:pt idx="3296">
                  <c:v>4.04</c:v>
                </c:pt>
                <c:pt idx="3297">
                  <c:v>4.08</c:v>
                </c:pt>
                <c:pt idx="3298">
                  <c:v>#N/A</c:v>
                </c:pt>
                <c:pt idx="3299">
                  <c:v>#N/A</c:v>
                </c:pt>
                <c:pt idx="3300">
                  <c:v>4.09</c:v>
                </c:pt>
                <c:pt idx="3301">
                  <c:v>4.0699999999999994</c:v>
                </c:pt>
                <c:pt idx="3302">
                  <c:v>4.0100000000000007</c:v>
                </c:pt>
                <c:pt idx="3303">
                  <c:v>3.9899999999999998</c:v>
                </c:pt>
                <c:pt idx="3304">
                  <c:v>3.9200000000000004</c:v>
                </c:pt>
                <c:pt idx="3305">
                  <c:v>#N/A</c:v>
                </c:pt>
                <c:pt idx="3306">
                  <c:v>#N/A</c:v>
                </c:pt>
                <c:pt idx="3307">
                  <c:v>3.9299999999999997</c:v>
                </c:pt>
                <c:pt idx="3308">
                  <c:v>3.8900000000000006</c:v>
                </c:pt>
                <c:pt idx="3309">
                  <c:v>3.89</c:v>
                </c:pt>
                <c:pt idx="3310">
                  <c:v>3.9699999999999998</c:v>
                </c:pt>
                <c:pt idx="3311">
                  <c:v>3.97</c:v>
                </c:pt>
                <c:pt idx="3312">
                  <c:v>#N/A</c:v>
                </c:pt>
                <c:pt idx="3313">
                  <c:v>#N/A</c:v>
                </c:pt>
                <c:pt idx="3314">
                  <c:v>3.88</c:v>
                </c:pt>
                <c:pt idx="3315">
                  <c:v>3.83</c:v>
                </c:pt>
                <c:pt idx="3316">
                  <c:v>3.75</c:v>
                </c:pt>
                <c:pt idx="3317">
                  <c:v>3.75</c:v>
                </c:pt>
                <c:pt idx="3318">
                  <c:v>3.71</c:v>
                </c:pt>
                <c:pt idx="3319">
                  <c:v>#N/A</c:v>
                </c:pt>
                <c:pt idx="3320">
                  <c:v>#N/A</c:v>
                </c:pt>
                <c:pt idx="3321">
                  <c:v>3.7600000000000002</c:v>
                </c:pt>
                <c:pt idx="3322">
                  <c:v>3.71</c:v>
                </c:pt>
                <c:pt idx="3323">
                  <c:v>3.7399999999999998</c:v>
                </c:pt>
                <c:pt idx="3324">
                  <c:v>3.75</c:v>
                </c:pt>
                <c:pt idx="3325">
                  <c:v>3.9</c:v>
                </c:pt>
                <c:pt idx="3326">
                  <c:v>#N/A</c:v>
                </c:pt>
                <c:pt idx="3327">
                  <c:v>#N/A</c:v>
                </c:pt>
                <c:pt idx="3328">
                  <c:v>3.9</c:v>
                </c:pt>
                <c:pt idx="3329">
                  <c:v>3.88</c:v>
                </c:pt>
                <c:pt idx="3330">
                  <c:v>3.82</c:v>
                </c:pt>
                <c:pt idx="3331">
                  <c:v>3.79</c:v>
                </c:pt>
                <c:pt idx="3332">
                  <c:v>3.75</c:v>
                </c:pt>
                <c:pt idx="3333">
                  <c:v>#N/A</c:v>
                </c:pt>
                <c:pt idx="3334">
                  <c:v>#N/A</c:v>
                </c:pt>
                <c:pt idx="3335">
                  <c:v>3.7199999999999998</c:v>
                </c:pt>
                <c:pt idx="3336">
                  <c:v>3.67</c:v>
                </c:pt>
                <c:pt idx="3337">
                  <c:v>3.68</c:v>
                </c:pt>
                <c:pt idx="3338">
                  <c:v>3.66</c:v>
                </c:pt>
                <c:pt idx="3339">
                  <c:v>3.68</c:v>
                </c:pt>
                <c:pt idx="3340">
                  <c:v>#N/A</c:v>
                </c:pt>
                <c:pt idx="3341">
                  <c:v>#N/A</c:v>
                </c:pt>
                <c:pt idx="3342">
                  <c:v>3.6799999999999997</c:v>
                </c:pt>
                <c:pt idx="3343">
                  <c:v>3.66</c:v>
                </c:pt>
                <c:pt idx="3344">
                  <c:v>3.6</c:v>
                </c:pt>
                <c:pt idx="3345">
                  <c:v>3.53</c:v>
                </c:pt>
                <c:pt idx="3346">
                  <c:v>3.47</c:v>
                </c:pt>
                <c:pt idx="3347">
                  <c:v>#N/A</c:v>
                </c:pt>
                <c:pt idx="3348">
                  <c:v>#N/A</c:v>
                </c:pt>
                <c:pt idx="3349">
                  <c:v>3.4499999999999997</c:v>
                </c:pt>
                <c:pt idx="3350">
                  <c:v>3.5100000000000002</c:v>
                </c:pt>
                <c:pt idx="3351">
                  <c:v>3.5700000000000003</c:v>
                </c:pt>
                <c:pt idx="3352">
                  <c:v>3.6399999999999997</c:v>
                </c:pt>
                <c:pt idx="3353">
                  <c:v>3.7800000000000002</c:v>
                </c:pt>
                <c:pt idx="3354">
                  <c:v>#N/A</c:v>
                </c:pt>
                <c:pt idx="3355">
                  <c:v>#N/A</c:v>
                </c:pt>
                <c:pt idx="3356">
                  <c:v>3.6999999999999997</c:v>
                </c:pt>
                <c:pt idx="3357">
                  <c:v>3.7800000000000002</c:v>
                </c:pt>
                <c:pt idx="3358">
                  <c:v>3.7600000000000002</c:v>
                </c:pt>
                <c:pt idx="3359">
                  <c:v>3.74</c:v>
                </c:pt>
                <c:pt idx="3360">
                  <c:v>3.7199999999999998</c:v>
                </c:pt>
                <c:pt idx="3361">
                  <c:v>#N/A</c:v>
                </c:pt>
                <c:pt idx="3362">
                  <c:v>#N/A</c:v>
                </c:pt>
                <c:pt idx="3363">
                  <c:v>3.66</c:v>
                </c:pt>
                <c:pt idx="3364">
                  <c:v>3.6799999999999997</c:v>
                </c:pt>
                <c:pt idx="3365">
                  <c:v>3.6799999999999997</c:v>
                </c:pt>
                <c:pt idx="3366">
                  <c:v>3.6900000000000004</c:v>
                </c:pt>
                <c:pt idx="3367">
                  <c:v>3.76</c:v>
                </c:pt>
                <c:pt idx="3368">
                  <c:v>#N/A</c:v>
                </c:pt>
                <c:pt idx="3369">
                  <c:v>#N/A</c:v>
                </c:pt>
                <c:pt idx="3370">
                  <c:v>3.77</c:v>
                </c:pt>
                <c:pt idx="3371">
                  <c:v>3.8</c:v>
                </c:pt>
                <c:pt idx="3372">
                  <c:v>3.84</c:v>
                </c:pt>
                <c:pt idx="3373">
                  <c:v>3.8499999999999996</c:v>
                </c:pt>
                <c:pt idx="3374">
                  <c:v>3.79</c:v>
                </c:pt>
                <c:pt idx="3375">
                  <c:v>#N/A</c:v>
                </c:pt>
                <c:pt idx="3376">
                  <c:v>#N/A</c:v>
                </c:pt>
                <c:pt idx="3377">
                  <c:v>3.75</c:v>
                </c:pt>
                <c:pt idx="3378">
                  <c:v>3.73</c:v>
                </c:pt>
                <c:pt idx="3379">
                  <c:v>3.6599999999999997</c:v>
                </c:pt>
                <c:pt idx="3380">
                  <c:v>3.61</c:v>
                </c:pt>
                <c:pt idx="3381">
                  <c:v>3.5300000000000002</c:v>
                </c:pt>
                <c:pt idx="3382">
                  <c:v>#N/A</c:v>
                </c:pt>
                <c:pt idx="3383">
                  <c:v>#N/A</c:v>
                </c:pt>
                <c:pt idx="3384">
                  <c:v>3.48</c:v>
                </c:pt>
                <c:pt idx="3385">
                  <c:v>3.45</c:v>
                </c:pt>
                <c:pt idx="3386">
                  <c:v>3.44</c:v>
                </c:pt>
                <c:pt idx="3387">
                  <c:v>3.3699999999999997</c:v>
                </c:pt>
                <c:pt idx="3388">
                  <c:v>3.28</c:v>
                </c:pt>
                <c:pt idx="3389">
                  <c:v>#N/A</c:v>
                </c:pt>
                <c:pt idx="3390">
                  <c:v>#N/A</c:v>
                </c:pt>
                <c:pt idx="3391">
                  <c:v>3.23</c:v>
                </c:pt>
                <c:pt idx="3392">
                  <c:v>3.23</c:v>
                </c:pt>
                <c:pt idx="3393">
                  <c:v>3.24</c:v>
                </c:pt>
                <c:pt idx="3394">
                  <c:v>3.27</c:v>
                </c:pt>
                <c:pt idx="3395">
                  <c:v>3.28</c:v>
                </c:pt>
                <c:pt idx="3396">
                  <c:v>#N/A</c:v>
                </c:pt>
                <c:pt idx="3397">
                  <c:v>#N/A</c:v>
                </c:pt>
                <c:pt idx="3398">
                  <c:v>3.27</c:v>
                </c:pt>
                <c:pt idx="3399">
                  <c:v>3.27</c:v>
                </c:pt>
                <c:pt idx="3400">
                  <c:v>3.28</c:v>
                </c:pt>
                <c:pt idx="3401">
                  <c:v>3.3099999999999996</c:v>
                </c:pt>
                <c:pt idx="3402">
                  <c:v>3.33</c:v>
                </c:pt>
                <c:pt idx="3403">
                  <c:v>#N/A</c:v>
                </c:pt>
                <c:pt idx="3404">
                  <c:v>#N/A</c:v>
                </c:pt>
                <c:pt idx="3405">
                  <c:v>3.31</c:v>
                </c:pt>
                <c:pt idx="3406">
                  <c:v>3.34</c:v>
                </c:pt>
                <c:pt idx="3407">
                  <c:v>3.34</c:v>
                </c:pt>
                <c:pt idx="3408">
                  <c:v>3.32</c:v>
                </c:pt>
                <c:pt idx="3409">
                  <c:v>3.3</c:v>
                </c:pt>
                <c:pt idx="3410">
                  <c:v>#N/A</c:v>
                </c:pt>
                <c:pt idx="3411">
                  <c:v>#N/A</c:v>
                </c:pt>
                <c:pt idx="3412">
                  <c:v>3.33</c:v>
                </c:pt>
                <c:pt idx="3413">
                  <c:v>3.36</c:v>
                </c:pt>
                <c:pt idx="3414">
                  <c:v>3.48</c:v>
                </c:pt>
                <c:pt idx="3415">
                  <c:v>3.59</c:v>
                </c:pt>
                <c:pt idx="3416">
                  <c:v>3.54</c:v>
                </c:pt>
                <c:pt idx="3417">
                  <c:v>#N/A</c:v>
                </c:pt>
                <c:pt idx="3418">
                  <c:v>#N/A</c:v>
                </c:pt>
                <c:pt idx="3419">
                  <c:v>3.61</c:v>
                </c:pt>
                <c:pt idx="3420">
                  <c:v>3.63</c:v>
                </c:pt>
                <c:pt idx="3421">
                  <c:v>3.66</c:v>
                </c:pt>
                <c:pt idx="3422">
                  <c:v>3.5900000000000003</c:v>
                </c:pt>
                <c:pt idx="3423">
                  <c:v>3.54</c:v>
                </c:pt>
                <c:pt idx="3424">
                  <c:v>#N/A</c:v>
                </c:pt>
                <c:pt idx="3425">
                  <c:v>#N/A</c:v>
                </c:pt>
                <c:pt idx="3426">
                  <c:v>3.51</c:v>
                </c:pt>
                <c:pt idx="3427">
                  <c:v>3.48</c:v>
                </c:pt>
                <c:pt idx="3428">
                  <c:v>3.48</c:v>
                </c:pt>
                <c:pt idx="3429">
                  <c:v>3.5300000000000002</c:v>
                </c:pt>
                <c:pt idx="3430">
                  <c:v>3.48</c:v>
                </c:pt>
                <c:pt idx="3431">
                  <c:v>#N/A</c:v>
                </c:pt>
                <c:pt idx="3432">
                  <c:v>#N/A</c:v>
                </c:pt>
                <c:pt idx="3433">
                  <c:v>3.29</c:v>
                </c:pt>
                <c:pt idx="3434">
                  <c:v>3.33</c:v>
                </c:pt>
                <c:pt idx="3435">
                  <c:v>3.3</c:v>
                </c:pt>
                <c:pt idx="3436">
                  <c:v>3.21</c:v>
                </c:pt>
                <c:pt idx="3437">
                  <c:v>3.11</c:v>
                </c:pt>
                <c:pt idx="3438">
                  <c:v>#N/A</c:v>
                </c:pt>
                <c:pt idx="3439">
                  <c:v>#N/A</c:v>
                </c:pt>
                <c:pt idx="3440">
                  <c:v>3.09</c:v>
                </c:pt>
                <c:pt idx="3441">
                  <c:v>3.14</c:v>
                </c:pt>
                <c:pt idx="3442">
                  <c:v>3.17</c:v>
                </c:pt>
                <c:pt idx="3443">
                  <c:v>3.16</c:v>
                </c:pt>
                <c:pt idx="3444">
                  <c:v>3.05</c:v>
                </c:pt>
                <c:pt idx="3445">
                  <c:v>#N/A</c:v>
                </c:pt>
                <c:pt idx="3446">
                  <c:v>#N/A</c:v>
                </c:pt>
                <c:pt idx="3447">
                  <c:v>3.08</c:v>
                </c:pt>
                <c:pt idx="3448">
                  <c:v>3.0300000000000002</c:v>
                </c:pt>
                <c:pt idx="3449">
                  <c:v>3.01</c:v>
                </c:pt>
                <c:pt idx="3450">
                  <c:v>2.9400000000000004</c:v>
                </c:pt>
                <c:pt idx="3451">
                  <c:v>2.96</c:v>
                </c:pt>
                <c:pt idx="3452">
                  <c:v>#N/A</c:v>
                </c:pt>
                <c:pt idx="3453">
                  <c:v>#N/A</c:v>
                </c:pt>
                <c:pt idx="3454">
                  <c:v>2.95</c:v>
                </c:pt>
                <c:pt idx="3455">
                  <c:v>2.84</c:v>
                </c:pt>
                <c:pt idx="3456">
                  <c:v>2.8</c:v>
                </c:pt>
                <c:pt idx="3457">
                  <c:v>2.85</c:v>
                </c:pt>
                <c:pt idx="3458">
                  <c:v>2.8499999999999996</c:v>
                </c:pt>
                <c:pt idx="3459">
                  <c:v>#N/A</c:v>
                </c:pt>
                <c:pt idx="3460">
                  <c:v>#N/A</c:v>
                </c:pt>
                <c:pt idx="3461">
                  <c:v>2.7600000000000002</c:v>
                </c:pt>
                <c:pt idx="3462">
                  <c:v>2.81</c:v>
                </c:pt>
                <c:pt idx="3463">
                  <c:v>2.79</c:v>
                </c:pt>
                <c:pt idx="3464">
                  <c:v>2.79</c:v>
                </c:pt>
                <c:pt idx="3465">
                  <c:v>2.78</c:v>
                </c:pt>
                <c:pt idx="3466">
                  <c:v>#N/A</c:v>
                </c:pt>
                <c:pt idx="3467">
                  <c:v>#N/A</c:v>
                </c:pt>
                <c:pt idx="3468">
                  <c:v>2.67</c:v>
                </c:pt>
                <c:pt idx="3469">
                  <c:v>2.56</c:v>
                </c:pt>
                <c:pt idx="3470">
                  <c:v>2.4500000000000002</c:v>
                </c:pt>
                <c:pt idx="3471">
                  <c:v>2.4300000000000002</c:v>
                </c:pt>
                <c:pt idx="3472">
                  <c:v>2.5500000000000003</c:v>
                </c:pt>
                <c:pt idx="3473">
                  <c:v>#N/A</c:v>
                </c:pt>
                <c:pt idx="3474">
                  <c:v>#N/A</c:v>
                </c:pt>
                <c:pt idx="3475">
                  <c:v>2.4500000000000002</c:v>
                </c:pt>
                <c:pt idx="3476">
                  <c:v>2.5500000000000003</c:v>
                </c:pt>
                <c:pt idx="3477">
                  <c:v>2.5499999999999998</c:v>
                </c:pt>
                <c:pt idx="3478">
                  <c:v>2.5299999999999998</c:v>
                </c:pt>
                <c:pt idx="3479">
                  <c:v>2.5500000000000003</c:v>
                </c:pt>
                <c:pt idx="3480">
                  <c:v>#N/A</c:v>
                </c:pt>
                <c:pt idx="3481">
                  <c:v>#N/A</c:v>
                </c:pt>
                <c:pt idx="3482">
                  <c:v>2.54</c:v>
                </c:pt>
                <c:pt idx="3483">
                  <c:v>2.5100000000000002</c:v>
                </c:pt>
                <c:pt idx="3484">
                  <c:v>2.5200000000000005</c:v>
                </c:pt>
                <c:pt idx="3485">
                  <c:v>2.4499999999999997</c:v>
                </c:pt>
                <c:pt idx="3486">
                  <c:v>2.48</c:v>
                </c:pt>
                <c:pt idx="3487">
                  <c:v>#N/A</c:v>
                </c:pt>
                <c:pt idx="3488">
                  <c:v>#N/A</c:v>
                </c:pt>
                <c:pt idx="3489">
                  <c:v>2.44</c:v>
                </c:pt>
                <c:pt idx="3490">
                  <c:v>2.3899999999999997</c:v>
                </c:pt>
                <c:pt idx="3491">
                  <c:v>2.38</c:v>
                </c:pt>
                <c:pt idx="3492">
                  <c:v>2.38</c:v>
                </c:pt>
                <c:pt idx="3493">
                  <c:v>2.44</c:v>
                </c:pt>
                <c:pt idx="3494">
                  <c:v>#N/A</c:v>
                </c:pt>
                <c:pt idx="3495">
                  <c:v>#N/A</c:v>
                </c:pt>
                <c:pt idx="3496">
                  <c:v>2.4500000000000002</c:v>
                </c:pt>
                <c:pt idx="3497">
                  <c:v>2.4699999999999998</c:v>
                </c:pt>
                <c:pt idx="3498">
                  <c:v>2.46</c:v>
                </c:pt>
                <c:pt idx="3499">
                  <c:v>2.48</c:v>
                </c:pt>
                <c:pt idx="3500">
                  <c:v>2.54</c:v>
                </c:pt>
                <c:pt idx="3501">
                  <c:v>#N/A</c:v>
                </c:pt>
                <c:pt idx="3502">
                  <c:v>#N/A</c:v>
                </c:pt>
                <c:pt idx="3503">
                  <c:v>2.58</c:v>
                </c:pt>
                <c:pt idx="3504">
                  <c:v>2.58</c:v>
                </c:pt>
                <c:pt idx="3505">
                  <c:v>2.57</c:v>
                </c:pt>
                <c:pt idx="3506">
                  <c:v>2.61</c:v>
                </c:pt>
                <c:pt idx="3507">
                  <c:v>2.73</c:v>
                </c:pt>
                <c:pt idx="3508">
                  <c:v>#N/A</c:v>
                </c:pt>
                <c:pt idx="3509">
                  <c:v>#N/A</c:v>
                </c:pt>
                <c:pt idx="3510">
                  <c:v>2.77</c:v>
                </c:pt>
                <c:pt idx="3511">
                  <c:v>2.7399999999999998</c:v>
                </c:pt>
                <c:pt idx="3512">
                  <c:v>2.6599999999999997</c:v>
                </c:pt>
                <c:pt idx="3513">
                  <c:v>2.7</c:v>
                </c:pt>
                <c:pt idx="3514">
                  <c:v>2.66</c:v>
                </c:pt>
                <c:pt idx="3515">
                  <c:v>#N/A</c:v>
                </c:pt>
                <c:pt idx="3516">
                  <c:v>#N/A</c:v>
                </c:pt>
                <c:pt idx="3517">
                  <c:v>2.67</c:v>
                </c:pt>
                <c:pt idx="3518">
                  <c:v>2.66</c:v>
                </c:pt>
                <c:pt idx="3519">
                  <c:v>2.65</c:v>
                </c:pt>
                <c:pt idx="3520">
                  <c:v>2.63</c:v>
                </c:pt>
                <c:pt idx="3521">
                  <c:v>2.57</c:v>
                </c:pt>
                <c:pt idx="3522">
                  <c:v>#N/A</c:v>
                </c:pt>
                <c:pt idx="3523">
                  <c:v>#N/A</c:v>
                </c:pt>
                <c:pt idx="3524">
                  <c:v>2.65</c:v>
                </c:pt>
                <c:pt idx="3525">
                  <c:v>2.5</c:v>
                </c:pt>
                <c:pt idx="3526">
                  <c:v>2.4299999999999997</c:v>
                </c:pt>
                <c:pt idx="3527">
                  <c:v>2.25</c:v>
                </c:pt>
                <c:pt idx="3528">
                  <c:v>2.29</c:v>
                </c:pt>
                <c:pt idx="3529">
                  <c:v>#N/A</c:v>
                </c:pt>
                <c:pt idx="3530">
                  <c:v>#N/A</c:v>
                </c:pt>
                <c:pt idx="3531">
                  <c:v>2.31</c:v>
                </c:pt>
                <c:pt idx="3532">
                  <c:v>2.3600000000000003</c:v>
                </c:pt>
                <c:pt idx="3533">
                  <c:v>2.2600000000000002</c:v>
                </c:pt>
                <c:pt idx="3534">
                  <c:v>2.2400000000000002</c:v>
                </c:pt>
                <c:pt idx="3535">
                  <c:v>2.1800000000000002</c:v>
                </c:pt>
                <c:pt idx="3536">
                  <c:v>#N/A</c:v>
                </c:pt>
                <c:pt idx="3537">
                  <c:v>#N/A</c:v>
                </c:pt>
                <c:pt idx="3538">
                  <c:v>2.2000000000000002</c:v>
                </c:pt>
                <c:pt idx="3539">
                  <c:v>2.23</c:v>
                </c:pt>
                <c:pt idx="3540">
                  <c:v>2.2000000000000002</c:v>
                </c:pt>
                <c:pt idx="3541">
                  <c:v>2.08</c:v>
                </c:pt>
                <c:pt idx="3542">
                  <c:v>2.08</c:v>
                </c:pt>
                <c:pt idx="3543">
                  <c:v>#N/A</c:v>
                </c:pt>
                <c:pt idx="3544">
                  <c:v>#N/A</c:v>
                </c:pt>
                <c:pt idx="3545">
                  <c:v>2.02</c:v>
                </c:pt>
                <c:pt idx="3546">
                  <c:v>1.98</c:v>
                </c:pt>
                <c:pt idx="3547">
                  <c:v>1.89</c:v>
                </c:pt>
                <c:pt idx="3548">
                  <c:v>1.8699999999999999</c:v>
                </c:pt>
                <c:pt idx="3549">
                  <c:v>1.86</c:v>
                </c:pt>
                <c:pt idx="3550">
                  <c:v>#N/A</c:v>
                </c:pt>
                <c:pt idx="3551">
                  <c:v>#N/A</c:v>
                </c:pt>
                <c:pt idx="3552">
                  <c:v>1.9100000000000001</c:v>
                </c:pt>
                <c:pt idx="3553">
                  <c:v>1.9100000000000001</c:v>
                </c:pt>
                <c:pt idx="3554">
                  <c:v>1.9700000000000002</c:v>
                </c:pt>
                <c:pt idx="3555">
                  <c:v>1.9500000000000002</c:v>
                </c:pt>
                <c:pt idx="3556">
                  <c:v>1.9500000000000002</c:v>
                </c:pt>
                <c:pt idx="3557">
                  <c:v>#N/A</c:v>
                </c:pt>
                <c:pt idx="3558">
                  <c:v>#N/A</c:v>
                </c:pt>
                <c:pt idx="3559">
                  <c:v>1.94</c:v>
                </c:pt>
                <c:pt idx="3560">
                  <c:v>1.9</c:v>
                </c:pt>
                <c:pt idx="3561">
                  <c:v>1.9200000000000002</c:v>
                </c:pt>
                <c:pt idx="3562">
                  <c:v>1.9200000000000002</c:v>
                </c:pt>
                <c:pt idx="3563">
                  <c:v>1.9700000000000002</c:v>
                </c:pt>
                <c:pt idx="3564">
                  <c:v>#N/A</c:v>
                </c:pt>
                <c:pt idx="3565">
                  <c:v>#N/A</c:v>
                </c:pt>
                <c:pt idx="3566">
                  <c:v>2.04</c:v>
                </c:pt>
                <c:pt idx="3567">
                  <c:v>2.04</c:v>
                </c:pt>
                <c:pt idx="3568">
                  <c:v>2.02</c:v>
                </c:pt>
                <c:pt idx="3569">
                  <c:v>2</c:v>
                </c:pt>
                <c:pt idx="3570">
                  <c:v>1.92</c:v>
                </c:pt>
                <c:pt idx="3571">
                  <c:v>#N/A</c:v>
                </c:pt>
                <c:pt idx="3572">
                  <c:v>#N/A</c:v>
                </c:pt>
                <c:pt idx="3573">
                  <c:v>1.91</c:v>
                </c:pt>
                <c:pt idx="3574">
                  <c:v>1.88</c:v>
                </c:pt>
                <c:pt idx="3575">
                  <c:v>1.8299999999999998</c:v>
                </c:pt>
                <c:pt idx="3576">
                  <c:v>1.7999999999999998</c:v>
                </c:pt>
                <c:pt idx="3577">
                  <c:v>1.7200000000000002</c:v>
                </c:pt>
                <c:pt idx="3578">
                  <c:v>#N/A</c:v>
                </c:pt>
                <c:pt idx="3579">
                  <c:v>#N/A</c:v>
                </c:pt>
                <c:pt idx="3580">
                  <c:v>1.69</c:v>
                </c:pt>
                <c:pt idx="3581">
                  <c:v>1.67</c:v>
                </c:pt>
                <c:pt idx="3582">
                  <c:v>1.7</c:v>
                </c:pt>
                <c:pt idx="3583">
                  <c:v>1.6400000000000001</c:v>
                </c:pt>
                <c:pt idx="3584">
                  <c:v>1.62</c:v>
                </c:pt>
                <c:pt idx="3585">
                  <c:v>#N/A</c:v>
                </c:pt>
                <c:pt idx="3586">
                  <c:v>#N/A</c:v>
                </c:pt>
                <c:pt idx="3587">
                  <c:v>1.5699999999999998</c:v>
                </c:pt>
                <c:pt idx="3588">
                  <c:v>1.6</c:v>
                </c:pt>
                <c:pt idx="3589">
                  <c:v>1.5499999999999998</c:v>
                </c:pt>
                <c:pt idx="3590">
                  <c:v>1.5799999999999998</c:v>
                </c:pt>
                <c:pt idx="3591">
                  <c:v>1.5899999999999999</c:v>
                </c:pt>
                <c:pt idx="3592">
                  <c:v>#N/A</c:v>
                </c:pt>
                <c:pt idx="3593">
                  <c:v>#N/A</c:v>
                </c:pt>
                <c:pt idx="3594">
                  <c:v>1.5699999999999998</c:v>
                </c:pt>
                <c:pt idx="3595">
                  <c:v>1.54</c:v>
                </c:pt>
                <c:pt idx="3596">
                  <c:v>1.52</c:v>
                </c:pt>
                <c:pt idx="3597">
                  <c:v>1.56</c:v>
                </c:pt>
                <c:pt idx="3598">
                  <c:v>1.6300000000000001</c:v>
                </c:pt>
                <c:pt idx="3599">
                  <c:v>#N/A</c:v>
                </c:pt>
                <c:pt idx="3600">
                  <c:v>#N/A</c:v>
                </c:pt>
                <c:pt idx="3601">
                  <c:v>1.6300000000000001</c:v>
                </c:pt>
                <c:pt idx="3602">
                  <c:v>1.64</c:v>
                </c:pt>
                <c:pt idx="3603">
                  <c:v>1.71</c:v>
                </c:pt>
                <c:pt idx="3604">
                  <c:v>1.79</c:v>
                </c:pt>
                <c:pt idx="3605">
                  <c:v>1.86</c:v>
                </c:pt>
                <c:pt idx="3606">
                  <c:v>#N/A</c:v>
                </c:pt>
                <c:pt idx="3607">
                  <c:v>#N/A</c:v>
                </c:pt>
                <c:pt idx="3608">
                  <c:v>1.81</c:v>
                </c:pt>
                <c:pt idx="3609">
                  <c:v>1.81</c:v>
                </c:pt>
                <c:pt idx="3610">
                  <c:v>1.8199999999999998</c:v>
                </c:pt>
                <c:pt idx="3611">
                  <c:v>1.78</c:v>
                </c:pt>
                <c:pt idx="3612">
                  <c:v>1.7799999999999998</c:v>
                </c:pt>
                <c:pt idx="3613">
                  <c:v>#N/A</c:v>
                </c:pt>
                <c:pt idx="3614">
                  <c:v>#N/A</c:v>
                </c:pt>
                <c:pt idx="3615">
                  <c:v>1.7599999999999998</c:v>
                </c:pt>
                <c:pt idx="3616">
                  <c:v>1.7799999999999998</c:v>
                </c:pt>
                <c:pt idx="3617">
                  <c:v>1.8199999999999998</c:v>
                </c:pt>
                <c:pt idx="3618">
                  <c:v>1.85</c:v>
                </c:pt>
                <c:pt idx="3619">
                  <c:v>1.85</c:v>
                </c:pt>
                <c:pt idx="3620">
                  <c:v>#N/A</c:v>
                </c:pt>
                <c:pt idx="3621">
                  <c:v>#N/A</c:v>
                </c:pt>
                <c:pt idx="3622">
                  <c:v>1.83</c:v>
                </c:pt>
                <c:pt idx="3623">
                  <c:v>1.8800000000000001</c:v>
                </c:pt>
                <c:pt idx="3624">
                  <c:v>1.9000000000000001</c:v>
                </c:pt>
                <c:pt idx="3625">
                  <c:v>1.8800000000000001</c:v>
                </c:pt>
                <c:pt idx="3626">
                  <c:v>1.86</c:v>
                </c:pt>
                <c:pt idx="3627">
                  <c:v>#N/A</c:v>
                </c:pt>
                <c:pt idx="3628">
                  <c:v>#N/A</c:v>
                </c:pt>
                <c:pt idx="3629">
                  <c:v>1.74</c:v>
                </c:pt>
                <c:pt idx="3630">
                  <c:v>1.69</c:v>
                </c:pt>
                <c:pt idx="3631">
                  <c:v>1.74</c:v>
                </c:pt>
                <c:pt idx="3632">
                  <c:v>1.7000000000000002</c:v>
                </c:pt>
                <c:pt idx="3633">
                  <c:v>1.64</c:v>
                </c:pt>
                <c:pt idx="3634">
                  <c:v>#N/A</c:v>
                </c:pt>
                <c:pt idx="3635">
                  <c:v>#N/A</c:v>
                </c:pt>
                <c:pt idx="3636">
                  <c:v>1.69</c:v>
                </c:pt>
                <c:pt idx="3637">
                  <c:v>1.69</c:v>
                </c:pt>
                <c:pt idx="3638">
                  <c:v>1.6300000000000001</c:v>
                </c:pt>
                <c:pt idx="3639">
                  <c:v>1.64</c:v>
                </c:pt>
                <c:pt idx="3640">
                  <c:v>1.69</c:v>
                </c:pt>
                <c:pt idx="3641">
                  <c:v>#N/A</c:v>
                </c:pt>
                <c:pt idx="3642">
                  <c:v>#N/A</c:v>
                </c:pt>
                <c:pt idx="3643">
                  <c:v>1.75</c:v>
                </c:pt>
                <c:pt idx="3644">
                  <c:v>1.77</c:v>
                </c:pt>
                <c:pt idx="3645">
                  <c:v>1.77</c:v>
                </c:pt>
                <c:pt idx="3646">
                  <c:v>1.77</c:v>
                </c:pt>
                <c:pt idx="3647">
                  <c:v>1.69</c:v>
                </c:pt>
                <c:pt idx="3648">
                  <c:v>#N/A</c:v>
                </c:pt>
                <c:pt idx="3649">
                  <c:v>#N/A</c:v>
                </c:pt>
                <c:pt idx="3650">
                  <c:v>1.69</c:v>
                </c:pt>
                <c:pt idx="3651">
                  <c:v>1.67</c:v>
                </c:pt>
                <c:pt idx="3652">
                  <c:v>1.69</c:v>
                </c:pt>
                <c:pt idx="3653">
                  <c:v>1.63</c:v>
                </c:pt>
                <c:pt idx="3654">
                  <c:v>1.72</c:v>
                </c:pt>
                <c:pt idx="3655">
                  <c:v>#N/A</c:v>
                </c:pt>
                <c:pt idx="3656">
                  <c:v>#N/A</c:v>
                </c:pt>
                <c:pt idx="3657">
                  <c:v>1.72</c:v>
                </c:pt>
                <c:pt idx="3658">
                  <c:v>1.72</c:v>
                </c:pt>
                <c:pt idx="3659">
                  <c:v>1.67</c:v>
                </c:pt>
                <c:pt idx="3660">
                  <c:v>1.6199999999999999</c:v>
                </c:pt>
                <c:pt idx="3661">
                  <c:v>1.5899999999999999</c:v>
                </c:pt>
                <c:pt idx="3662">
                  <c:v>#N/A</c:v>
                </c:pt>
                <c:pt idx="3663">
                  <c:v>#N/A</c:v>
                </c:pt>
                <c:pt idx="3664">
                  <c:v>1.5999999999999999</c:v>
                </c:pt>
                <c:pt idx="3665">
                  <c:v>1.5799999999999998</c:v>
                </c:pt>
                <c:pt idx="3666">
                  <c:v>1.6199999999999999</c:v>
                </c:pt>
                <c:pt idx="3667">
                  <c:v>1.63</c:v>
                </c:pt>
                <c:pt idx="3668">
                  <c:v>1.65</c:v>
                </c:pt>
                <c:pt idx="3669">
                  <c:v>#N/A</c:v>
                </c:pt>
                <c:pt idx="3670">
                  <c:v>#N/A</c:v>
                </c:pt>
                <c:pt idx="3671">
                  <c:v>1.64</c:v>
                </c:pt>
                <c:pt idx="3672">
                  <c:v>1.63</c:v>
                </c:pt>
                <c:pt idx="3673">
                  <c:v>1.64</c:v>
                </c:pt>
                <c:pt idx="3674">
                  <c:v>1.6300000000000001</c:v>
                </c:pt>
                <c:pt idx="3675">
                  <c:v>1.6300000000000001</c:v>
                </c:pt>
                <c:pt idx="3676">
                  <c:v>#N/A</c:v>
                </c:pt>
                <c:pt idx="3677">
                  <c:v>#N/A</c:v>
                </c:pt>
                <c:pt idx="3678">
                  <c:v>1.5499999999999998</c:v>
                </c:pt>
                <c:pt idx="3679">
                  <c:v>1.5899999999999999</c:v>
                </c:pt>
                <c:pt idx="3680">
                  <c:v>1.56</c:v>
                </c:pt>
                <c:pt idx="3681">
                  <c:v>1.58</c:v>
                </c:pt>
                <c:pt idx="3682">
                  <c:v>1.5899999999999999</c:v>
                </c:pt>
                <c:pt idx="3683">
                  <c:v>#N/A</c:v>
                </c:pt>
                <c:pt idx="3684">
                  <c:v>#N/A</c:v>
                </c:pt>
                <c:pt idx="3685">
                  <c:v>1.65</c:v>
                </c:pt>
                <c:pt idx="3686">
                  <c:v>1.5999999999999999</c:v>
                </c:pt>
                <c:pt idx="3687">
                  <c:v>1.56</c:v>
                </c:pt>
                <c:pt idx="3688">
                  <c:v>1.5099999999999998</c:v>
                </c:pt>
                <c:pt idx="3689">
                  <c:v>1.4500000000000002</c:v>
                </c:pt>
                <c:pt idx="3690">
                  <c:v>#N/A</c:v>
                </c:pt>
                <c:pt idx="3691">
                  <c:v>#N/A</c:v>
                </c:pt>
                <c:pt idx="3692">
                  <c:v>1.4300000000000002</c:v>
                </c:pt>
                <c:pt idx="3693">
                  <c:v>1.42</c:v>
                </c:pt>
                <c:pt idx="3694">
                  <c:v>1.35</c:v>
                </c:pt>
                <c:pt idx="3695">
                  <c:v>1.3599999999999999</c:v>
                </c:pt>
                <c:pt idx="3696">
                  <c:v>1.3399999999999999</c:v>
                </c:pt>
                <c:pt idx="3697">
                  <c:v>#N/A</c:v>
                </c:pt>
                <c:pt idx="3698">
                  <c:v>#N/A</c:v>
                </c:pt>
                <c:pt idx="3699">
                  <c:v>1.3599999999999999</c:v>
                </c:pt>
                <c:pt idx="3700">
                  <c:v>1.41</c:v>
                </c:pt>
                <c:pt idx="3701">
                  <c:v>1.39</c:v>
                </c:pt>
                <c:pt idx="3702">
                  <c:v>1.4</c:v>
                </c:pt>
                <c:pt idx="3703">
                  <c:v>1.41</c:v>
                </c:pt>
                <c:pt idx="3704">
                  <c:v>#N/A</c:v>
                </c:pt>
                <c:pt idx="3705">
                  <c:v>#N/A</c:v>
                </c:pt>
                <c:pt idx="3706">
                  <c:v>1.49</c:v>
                </c:pt>
                <c:pt idx="3707">
                  <c:v>1.56</c:v>
                </c:pt>
                <c:pt idx="3708">
                  <c:v>1.73</c:v>
                </c:pt>
                <c:pt idx="3709">
                  <c:v>1.79</c:v>
                </c:pt>
                <c:pt idx="3710">
                  <c:v>1.9700000000000002</c:v>
                </c:pt>
                <c:pt idx="3711">
                  <c:v>#N/A</c:v>
                </c:pt>
                <c:pt idx="3712">
                  <c:v>#N/A</c:v>
                </c:pt>
                <c:pt idx="3713">
                  <c:v>2.0099999999999998</c:v>
                </c:pt>
                <c:pt idx="3714">
                  <c:v>1.9</c:v>
                </c:pt>
                <c:pt idx="3715">
                  <c:v>1.8599999999999999</c:v>
                </c:pt>
                <c:pt idx="3716">
                  <c:v>1.9300000000000002</c:v>
                </c:pt>
                <c:pt idx="3717">
                  <c:v>2.1799999999999997</c:v>
                </c:pt>
                <c:pt idx="3718">
                  <c:v>#N/A</c:v>
                </c:pt>
                <c:pt idx="3719">
                  <c:v>#N/A</c:v>
                </c:pt>
                <c:pt idx="3720">
                  <c:v>2.7199999999999998</c:v>
                </c:pt>
                <c:pt idx="3721">
                  <c:v>2.42</c:v>
                </c:pt>
                <c:pt idx="3722">
                  <c:v>2.3200000000000003</c:v>
                </c:pt>
                <c:pt idx="3723">
                  <c:v>2.5499999999999998</c:v>
                </c:pt>
                <c:pt idx="3724">
                  <c:v>2.6399999999999997</c:v>
                </c:pt>
                <c:pt idx="3725">
                  <c:v>#N/A</c:v>
                </c:pt>
                <c:pt idx="3726">
                  <c:v>#N/A</c:v>
                </c:pt>
                <c:pt idx="3727">
                  <c:v>3.13</c:v>
                </c:pt>
                <c:pt idx="3728">
                  <c:v>3.92</c:v>
                </c:pt>
                <c:pt idx="3729">
                  <c:v>4.07</c:v>
                </c:pt>
                <c:pt idx="3730">
                  <c:v>2.65</c:v>
                </c:pt>
                <c:pt idx="3731">
                  <c:v>2.7199999999999998</c:v>
                </c:pt>
                <c:pt idx="3732">
                  <c:v>#N/A</c:v>
                </c:pt>
                <c:pt idx="3733">
                  <c:v>#N/A</c:v>
                </c:pt>
                <c:pt idx="3734">
                  <c:v>2.8800000000000003</c:v>
                </c:pt>
                <c:pt idx="3735">
                  <c:v>2.81</c:v>
                </c:pt>
                <c:pt idx="3736">
                  <c:v>2.72</c:v>
                </c:pt>
                <c:pt idx="3737">
                  <c:v>1.94</c:v>
                </c:pt>
                <c:pt idx="3738">
                  <c:v>2.04</c:v>
                </c:pt>
                <c:pt idx="3739">
                  <c:v>#N/A</c:v>
                </c:pt>
                <c:pt idx="3740">
                  <c:v>#N/A</c:v>
                </c:pt>
                <c:pt idx="3741">
                  <c:v>2.14</c:v>
                </c:pt>
                <c:pt idx="3742">
                  <c:v>2.13</c:v>
                </c:pt>
                <c:pt idx="3743">
                  <c:v>2.23</c:v>
                </c:pt>
                <c:pt idx="3744">
                  <c:v>2.17</c:v>
                </c:pt>
                <c:pt idx="3745">
                  <c:v>2.42</c:v>
                </c:pt>
                <c:pt idx="3746">
                  <c:v>#N/A</c:v>
                </c:pt>
                <c:pt idx="3747">
                  <c:v>#N/A</c:v>
                </c:pt>
                <c:pt idx="3748">
                  <c:v>2.3199999999999998</c:v>
                </c:pt>
                <c:pt idx="3749">
                  <c:v>2.1800000000000002</c:v>
                </c:pt>
                <c:pt idx="3750">
                  <c:v>2.1800000000000002</c:v>
                </c:pt>
                <c:pt idx="3751">
                  <c:v>2.15</c:v>
                </c:pt>
                <c:pt idx="3752">
                  <c:v>2.1</c:v>
                </c:pt>
                <c:pt idx="3753">
                  <c:v>#N/A</c:v>
                </c:pt>
                <c:pt idx="3754">
                  <c:v>#N/A</c:v>
                </c:pt>
                <c:pt idx="3755">
                  <c:v>2.1</c:v>
                </c:pt>
                <c:pt idx="3756">
                  <c:v>2.2399999999999998</c:v>
                </c:pt>
                <c:pt idx="3757">
                  <c:v>2.44</c:v>
                </c:pt>
                <c:pt idx="3758">
                  <c:v>2.56</c:v>
                </c:pt>
                <c:pt idx="3759">
                  <c:v>2.58</c:v>
                </c:pt>
                <c:pt idx="3760">
                  <c:v>#N/A</c:v>
                </c:pt>
                <c:pt idx="3761">
                  <c:v>#N/A</c:v>
                </c:pt>
                <c:pt idx="3762">
                  <c:v>2.6100000000000003</c:v>
                </c:pt>
                <c:pt idx="3763">
                  <c:v>2.76</c:v>
                </c:pt>
                <c:pt idx="3764">
                  <c:v>3</c:v>
                </c:pt>
                <c:pt idx="3765">
                  <c:v>2.76</c:v>
                </c:pt>
                <c:pt idx="3766">
                  <c:v>2.76</c:v>
                </c:pt>
                <c:pt idx="3767">
                  <c:v>#N/A</c:v>
                </c:pt>
                <c:pt idx="3768">
                  <c:v>#N/A</c:v>
                </c:pt>
                <c:pt idx="3769">
                  <c:v>2.6799999999999997</c:v>
                </c:pt>
                <c:pt idx="3770">
                  <c:v>2.62</c:v>
                </c:pt>
                <c:pt idx="3771">
                  <c:v>2.66</c:v>
                </c:pt>
                <c:pt idx="3772">
                  <c:v>2.6799999999999997</c:v>
                </c:pt>
                <c:pt idx="3773">
                  <c:v>2.67</c:v>
                </c:pt>
                <c:pt idx="3774">
                  <c:v>#N/A</c:v>
                </c:pt>
                <c:pt idx="3775">
                  <c:v>#N/A</c:v>
                </c:pt>
                <c:pt idx="3776">
                  <c:v>2.75</c:v>
                </c:pt>
                <c:pt idx="3777">
                  <c:v>2.74</c:v>
                </c:pt>
                <c:pt idx="3778">
                  <c:v>2.75</c:v>
                </c:pt>
                <c:pt idx="3779">
                  <c:v>2.69</c:v>
                </c:pt>
                <c:pt idx="3780">
                  <c:v>2.74</c:v>
                </c:pt>
                <c:pt idx="3781">
                  <c:v>#N/A</c:v>
                </c:pt>
                <c:pt idx="3782">
                  <c:v>#N/A</c:v>
                </c:pt>
                <c:pt idx="3783">
                  <c:v>2.69</c:v>
                </c:pt>
                <c:pt idx="3784">
                  <c:v>2.66</c:v>
                </c:pt>
                <c:pt idx="3785">
                  <c:v>2.63</c:v>
                </c:pt>
                <c:pt idx="3786">
                  <c:v>2.5999999999999996</c:v>
                </c:pt>
                <c:pt idx="3787">
                  <c:v>2.6100000000000003</c:v>
                </c:pt>
                <c:pt idx="3788">
                  <c:v>#N/A</c:v>
                </c:pt>
                <c:pt idx="3789">
                  <c:v>#N/A</c:v>
                </c:pt>
                <c:pt idx="3790">
                  <c:v>2.56</c:v>
                </c:pt>
                <c:pt idx="3791">
                  <c:v>2.35</c:v>
                </c:pt>
                <c:pt idx="3792">
                  <c:v>2.2600000000000002</c:v>
                </c:pt>
                <c:pt idx="3793">
                  <c:v>2.23</c:v>
                </c:pt>
                <c:pt idx="3794">
                  <c:v>2.2000000000000002</c:v>
                </c:pt>
                <c:pt idx="3795">
                  <c:v>#N/A</c:v>
                </c:pt>
                <c:pt idx="3796">
                  <c:v>#N/A</c:v>
                </c:pt>
                <c:pt idx="3797">
                  <c:v>2.16</c:v>
                </c:pt>
                <c:pt idx="3798">
                  <c:v>2.09</c:v>
                </c:pt>
                <c:pt idx="3799">
                  <c:v>2.04</c:v>
                </c:pt>
                <c:pt idx="3800">
                  <c:v>1.94</c:v>
                </c:pt>
                <c:pt idx="3801">
                  <c:v>1.94</c:v>
                </c:pt>
                <c:pt idx="3802">
                  <c:v>#N/A</c:v>
                </c:pt>
                <c:pt idx="3803">
                  <c:v>#N/A</c:v>
                </c:pt>
                <c:pt idx="3804">
                  <c:v>1.93</c:v>
                </c:pt>
                <c:pt idx="3805">
                  <c:v>1.92</c:v>
                </c:pt>
                <c:pt idx="3806">
                  <c:v>1.8900000000000001</c:v>
                </c:pt>
                <c:pt idx="3807">
                  <c:v>1.7399999999999998</c:v>
                </c:pt>
                <c:pt idx="3808">
                  <c:v>1.6600000000000001</c:v>
                </c:pt>
                <c:pt idx="3809">
                  <c:v>#N/A</c:v>
                </c:pt>
                <c:pt idx="3810">
                  <c:v>#N/A</c:v>
                </c:pt>
                <c:pt idx="3811">
                  <c:v>1.69</c:v>
                </c:pt>
                <c:pt idx="3812">
                  <c:v>1.8</c:v>
                </c:pt>
                <c:pt idx="3813">
                  <c:v>1.72</c:v>
                </c:pt>
                <c:pt idx="3814">
                  <c:v>1.71</c:v>
                </c:pt>
                <c:pt idx="3815">
                  <c:v>1.7</c:v>
                </c:pt>
                <c:pt idx="3816">
                  <c:v>#N/A</c:v>
                </c:pt>
                <c:pt idx="3817">
                  <c:v>#N/A</c:v>
                </c:pt>
                <c:pt idx="3818">
                  <c:v>1.65</c:v>
                </c:pt>
                <c:pt idx="3819">
                  <c:v>1.5799999999999998</c:v>
                </c:pt>
                <c:pt idx="3820">
                  <c:v>1.54</c:v>
                </c:pt>
                <c:pt idx="3821">
                  <c:v>1.71</c:v>
                </c:pt>
                <c:pt idx="3822">
                  <c:v>1.69</c:v>
                </c:pt>
                <c:pt idx="3823">
                  <c:v>#N/A</c:v>
                </c:pt>
                <c:pt idx="3824">
                  <c:v>#N/A</c:v>
                </c:pt>
                <c:pt idx="3825">
                  <c:v>1.73</c:v>
                </c:pt>
                <c:pt idx="3826">
                  <c:v>1.71</c:v>
                </c:pt>
                <c:pt idx="3827">
                  <c:v>1.69</c:v>
                </c:pt>
                <c:pt idx="3828">
                  <c:v>1.77</c:v>
                </c:pt>
                <c:pt idx="3829">
                  <c:v>1.74</c:v>
                </c:pt>
                <c:pt idx="3830">
                  <c:v>#N/A</c:v>
                </c:pt>
                <c:pt idx="3831">
                  <c:v>#N/A</c:v>
                </c:pt>
                <c:pt idx="3832">
                  <c:v>1.76</c:v>
                </c:pt>
                <c:pt idx="3833">
                  <c:v>1.71</c:v>
                </c:pt>
                <c:pt idx="3834">
                  <c:v>1.63</c:v>
                </c:pt>
                <c:pt idx="3835">
                  <c:v>1.6099999999999999</c:v>
                </c:pt>
                <c:pt idx="3836">
                  <c:v>1.5999999999999999</c:v>
                </c:pt>
                <c:pt idx="3837">
                  <c:v>#N/A</c:v>
                </c:pt>
                <c:pt idx="3838">
                  <c:v>#N/A</c:v>
                </c:pt>
                <c:pt idx="3839">
                  <c:v>1.63</c:v>
                </c:pt>
                <c:pt idx="3840">
                  <c:v>1.5799999999999998</c:v>
                </c:pt>
                <c:pt idx="3841">
                  <c:v>1.57</c:v>
                </c:pt>
                <c:pt idx="3842">
                  <c:v>1.56</c:v>
                </c:pt>
                <c:pt idx="3843">
                  <c:v>1.58</c:v>
                </c:pt>
                <c:pt idx="3844">
                  <c:v>#N/A</c:v>
                </c:pt>
                <c:pt idx="3845">
                  <c:v>#N/A</c:v>
                </c:pt>
                <c:pt idx="3846">
                  <c:v>1.69</c:v>
                </c:pt>
                <c:pt idx="3847">
                  <c:v>1.72</c:v>
                </c:pt>
                <c:pt idx="3848">
                  <c:v>1.76</c:v>
                </c:pt>
                <c:pt idx="3849">
                  <c:v>1.71</c:v>
                </c:pt>
                <c:pt idx="3850">
                  <c:v>1.67</c:v>
                </c:pt>
                <c:pt idx="3851">
                  <c:v>#N/A</c:v>
                </c:pt>
                <c:pt idx="3852">
                  <c:v>#N/A</c:v>
                </c:pt>
                <c:pt idx="3853">
                  <c:v>1.6099999999999999</c:v>
                </c:pt>
                <c:pt idx="3854">
                  <c:v>1.63</c:v>
                </c:pt>
                <c:pt idx="3855">
                  <c:v>1.65</c:v>
                </c:pt>
                <c:pt idx="3856">
                  <c:v>1.58</c:v>
                </c:pt>
                <c:pt idx="3857">
                  <c:v>1.53</c:v>
                </c:pt>
                <c:pt idx="3858">
                  <c:v>#N/A</c:v>
                </c:pt>
                <c:pt idx="3859">
                  <c:v>#N/A</c:v>
                </c:pt>
                <c:pt idx="3860">
                  <c:v>1.57</c:v>
                </c:pt>
                <c:pt idx="3861">
                  <c:v>1.6</c:v>
                </c:pt>
                <c:pt idx="3862">
                  <c:v>1.61</c:v>
                </c:pt>
                <c:pt idx="3863">
                  <c:v>1.61</c:v>
                </c:pt>
                <c:pt idx="3864">
                  <c:v>1.6300000000000001</c:v>
                </c:pt>
                <c:pt idx="3865">
                  <c:v>#N/A</c:v>
                </c:pt>
                <c:pt idx="3866">
                  <c:v>#N/A</c:v>
                </c:pt>
                <c:pt idx="3867">
                  <c:v>1.62</c:v>
                </c:pt>
                <c:pt idx="3868">
                  <c:v>1.58</c:v>
                </c:pt>
                <c:pt idx="3869">
                  <c:v>1.59</c:v>
                </c:pt>
                <c:pt idx="3870">
                  <c:v>1.55</c:v>
                </c:pt>
                <c:pt idx="3871">
                  <c:v>1.54</c:v>
                </c:pt>
                <c:pt idx="3872">
                  <c:v>#N/A</c:v>
                </c:pt>
                <c:pt idx="3873">
                  <c:v>#N/A</c:v>
                </c:pt>
                <c:pt idx="3874">
                  <c:v>1.57</c:v>
                </c:pt>
                <c:pt idx="3875">
                  <c:v>1.59</c:v>
                </c:pt>
                <c:pt idx="3876">
                  <c:v>1.55</c:v>
                </c:pt>
                <c:pt idx="3877">
                  <c:v>1.58</c:v>
                </c:pt>
                <c:pt idx="3878">
                  <c:v>1.5499999999999998</c:v>
                </c:pt>
                <c:pt idx="3879">
                  <c:v>#N/A</c:v>
                </c:pt>
                <c:pt idx="3880">
                  <c:v>#N/A</c:v>
                </c:pt>
                <c:pt idx="3881">
                  <c:v>1.54</c:v>
                </c:pt>
                <c:pt idx="3882">
                  <c:v>1.57</c:v>
                </c:pt>
                <c:pt idx="3883">
                  <c:v>1.57</c:v>
                </c:pt>
                <c:pt idx="3884">
                  <c:v>1.58</c:v>
                </c:pt>
                <c:pt idx="3885">
                  <c:v>1.6</c:v>
                </c:pt>
                <c:pt idx="3886">
                  <c:v>#N/A</c:v>
                </c:pt>
                <c:pt idx="3887">
                  <c:v>#N/A</c:v>
                </c:pt>
                <c:pt idx="3888">
                  <c:v>1.58</c:v>
                </c:pt>
                <c:pt idx="3889">
                  <c:v>1.57</c:v>
                </c:pt>
                <c:pt idx="3890">
                  <c:v>1.5499999999999998</c:v>
                </c:pt>
                <c:pt idx="3891">
                  <c:v>1.56</c:v>
                </c:pt>
                <c:pt idx="3892">
                  <c:v>1.4900000000000002</c:v>
                </c:pt>
                <c:pt idx="3893">
                  <c:v>#N/A</c:v>
                </c:pt>
                <c:pt idx="3894">
                  <c:v>#N/A</c:v>
                </c:pt>
                <c:pt idx="3895">
                  <c:v>1.5</c:v>
                </c:pt>
                <c:pt idx="3896">
                  <c:v>1.5499999999999998</c:v>
                </c:pt>
                <c:pt idx="3897">
                  <c:v>1.5799999999999998</c:v>
                </c:pt>
                <c:pt idx="3898">
                  <c:v>1.5899999999999999</c:v>
                </c:pt>
                <c:pt idx="3899">
                  <c:v>1.6199999999999999</c:v>
                </c:pt>
                <c:pt idx="3900">
                  <c:v>#N/A</c:v>
                </c:pt>
                <c:pt idx="3901">
                  <c:v>#N/A</c:v>
                </c:pt>
                <c:pt idx="3902">
                  <c:v>1.63</c:v>
                </c:pt>
                <c:pt idx="3903">
                  <c:v>1.64</c:v>
                </c:pt>
                <c:pt idx="3904">
                  <c:v>1.66</c:v>
                </c:pt>
                <c:pt idx="3905">
                  <c:v>1.6099999999999999</c:v>
                </c:pt>
                <c:pt idx="3906">
                  <c:v>1.58</c:v>
                </c:pt>
                <c:pt idx="3907">
                  <c:v>#N/A</c:v>
                </c:pt>
                <c:pt idx="3908">
                  <c:v>#N/A</c:v>
                </c:pt>
                <c:pt idx="3909">
                  <c:v>1.59</c:v>
                </c:pt>
                <c:pt idx="3910">
                  <c:v>1.57</c:v>
                </c:pt>
                <c:pt idx="3911">
                  <c:v>1.56</c:v>
                </c:pt>
                <c:pt idx="3912">
                  <c:v>1.54</c:v>
                </c:pt>
                <c:pt idx="3913">
                  <c:v>1.56</c:v>
                </c:pt>
                <c:pt idx="3914">
                  <c:v>#N/A</c:v>
                </c:pt>
                <c:pt idx="3915">
                  <c:v>#N/A</c:v>
                </c:pt>
                <c:pt idx="3916">
                  <c:v>1.59</c:v>
                </c:pt>
                <c:pt idx="3917">
                  <c:v>1.58</c:v>
                </c:pt>
                <c:pt idx="3918">
                  <c:v>1.52</c:v>
                </c:pt>
                <c:pt idx="3919">
                  <c:v>1.54</c:v>
                </c:pt>
                <c:pt idx="3920">
                  <c:v>1.54</c:v>
                </c:pt>
                <c:pt idx="3921">
                  <c:v>#N/A</c:v>
                </c:pt>
                <c:pt idx="3922">
                  <c:v>#N/A</c:v>
                </c:pt>
                <c:pt idx="3923">
                  <c:v>1.56</c:v>
                </c:pt>
                <c:pt idx="3924">
                  <c:v>1.56</c:v>
                </c:pt>
                <c:pt idx="3925">
                  <c:v>1.57</c:v>
                </c:pt>
                <c:pt idx="3926">
                  <c:v>1.54</c:v>
                </c:pt>
                <c:pt idx="3927">
                  <c:v>1.53</c:v>
                </c:pt>
                <c:pt idx="3928">
                  <c:v>#N/A</c:v>
                </c:pt>
                <c:pt idx="3929">
                  <c:v>#N/A</c:v>
                </c:pt>
                <c:pt idx="3930">
                  <c:v>1.52</c:v>
                </c:pt>
                <c:pt idx="3931">
                  <c:v>1.49</c:v>
                </c:pt>
                <c:pt idx="3932">
                  <c:v>1.46</c:v>
                </c:pt>
                <c:pt idx="3933">
                  <c:v>1.4</c:v>
                </c:pt>
                <c:pt idx="3934">
                  <c:v>1.4</c:v>
                </c:pt>
                <c:pt idx="3935">
                  <c:v>#N/A</c:v>
                </c:pt>
                <c:pt idx="3936">
                  <c:v>#N/A</c:v>
                </c:pt>
                <c:pt idx="3937">
                  <c:v>1.35</c:v>
                </c:pt>
                <c:pt idx="3938">
                  <c:v>1.34</c:v>
                </c:pt>
                <c:pt idx="3939">
                  <c:v>1.3399999999999999</c:v>
                </c:pt>
                <c:pt idx="3940">
                  <c:v>1.46</c:v>
                </c:pt>
                <c:pt idx="3941">
                  <c:v>1.4</c:v>
                </c:pt>
                <c:pt idx="3942">
                  <c:v>#N/A</c:v>
                </c:pt>
                <c:pt idx="3943">
                  <c:v>#N/A</c:v>
                </c:pt>
                <c:pt idx="3944">
                  <c:v>1.44</c:v>
                </c:pt>
                <c:pt idx="3945">
                  <c:v>1.48</c:v>
                </c:pt>
                <c:pt idx="3946">
                  <c:v>1.5</c:v>
                </c:pt>
                <c:pt idx="3947">
                  <c:v>1.52</c:v>
                </c:pt>
                <c:pt idx="3948">
                  <c:v>1.49</c:v>
                </c:pt>
                <c:pt idx="3949">
                  <c:v>#N/A</c:v>
                </c:pt>
                <c:pt idx="3950">
                  <c:v>#N/A</c:v>
                </c:pt>
                <c:pt idx="3951">
                  <c:v>1.51</c:v>
                </c:pt>
                <c:pt idx="3952">
                  <c:v>1.5299999999999998</c:v>
                </c:pt>
                <c:pt idx="3953">
                  <c:v>1.69</c:v>
                </c:pt>
                <c:pt idx="3954">
                  <c:v>1.6</c:v>
                </c:pt>
                <c:pt idx="3955">
                  <c:v>1.5699999999999998</c:v>
                </c:pt>
                <c:pt idx="3956">
                  <c:v>#N/A</c:v>
                </c:pt>
                <c:pt idx="3957">
                  <c:v>#N/A</c:v>
                </c:pt>
                <c:pt idx="3958">
                  <c:v>1.5499999999999998</c:v>
                </c:pt>
                <c:pt idx="3959">
                  <c:v>1.53</c:v>
                </c:pt>
                <c:pt idx="3960">
                  <c:v>1.52</c:v>
                </c:pt>
                <c:pt idx="3961">
                  <c:v>1.52</c:v>
                </c:pt>
                <c:pt idx="3962">
                  <c:v>1.46</c:v>
                </c:pt>
                <c:pt idx="3963">
                  <c:v>#N/A</c:v>
                </c:pt>
                <c:pt idx="3964">
                  <c:v>#N/A</c:v>
                </c:pt>
                <c:pt idx="3965">
                  <c:v>1.51</c:v>
                </c:pt>
                <c:pt idx="3966">
                  <c:v>1.3599999999999999</c:v>
                </c:pt>
                <c:pt idx="3967">
                  <c:v>1.31</c:v>
                </c:pt>
                <c:pt idx="3968">
                  <c:v>1.3199999999999998</c:v>
                </c:pt>
                <c:pt idx="3969">
                  <c:v>1.29</c:v>
                </c:pt>
                <c:pt idx="3970">
                  <c:v>#N/A</c:v>
                </c:pt>
                <c:pt idx="3971">
                  <c:v>#N/A</c:v>
                </c:pt>
                <c:pt idx="3972">
                  <c:v>1.29</c:v>
                </c:pt>
                <c:pt idx="3973">
                  <c:v>1.24</c:v>
                </c:pt>
                <c:pt idx="3974">
                  <c:v>1.24</c:v>
                </c:pt>
                <c:pt idx="3975">
                  <c:v>1.2799999999999998</c:v>
                </c:pt>
                <c:pt idx="3976">
                  <c:v>1.2599999999999998</c:v>
                </c:pt>
                <c:pt idx="3977">
                  <c:v>#N/A</c:v>
                </c:pt>
                <c:pt idx="3978">
                  <c:v>#N/A</c:v>
                </c:pt>
                <c:pt idx="3979">
                  <c:v>1.26</c:v>
                </c:pt>
                <c:pt idx="3980">
                  <c:v>1.26</c:v>
                </c:pt>
                <c:pt idx="3981">
                  <c:v>1.2599999999999998</c:v>
                </c:pt>
                <c:pt idx="3982">
                  <c:v>1.27</c:v>
                </c:pt>
                <c:pt idx="3983">
                  <c:v>1.24</c:v>
                </c:pt>
                <c:pt idx="3984">
                  <c:v>#N/A</c:v>
                </c:pt>
                <c:pt idx="3985">
                  <c:v>#N/A</c:v>
                </c:pt>
                <c:pt idx="3986">
                  <c:v>1.23</c:v>
                </c:pt>
                <c:pt idx="3987">
                  <c:v>1.2200000000000002</c:v>
                </c:pt>
                <c:pt idx="3988">
                  <c:v>1.22</c:v>
                </c:pt>
                <c:pt idx="3989">
                  <c:v>1.1800000000000002</c:v>
                </c:pt>
                <c:pt idx="3990">
                  <c:v>1.19</c:v>
                </c:pt>
                <c:pt idx="3991">
                  <c:v>#N/A</c:v>
                </c:pt>
                <c:pt idx="3992">
                  <c:v>#N/A</c:v>
                </c:pt>
                <c:pt idx="3993">
                  <c:v>1.22</c:v>
                </c:pt>
                <c:pt idx="3994">
                  <c:v>1.25</c:v>
                </c:pt>
                <c:pt idx="3995">
                  <c:v>1.22</c:v>
                </c:pt>
                <c:pt idx="3996">
                  <c:v>1.24</c:v>
                </c:pt>
                <c:pt idx="3997">
                  <c:v>1.22</c:v>
                </c:pt>
                <c:pt idx="3998">
                  <c:v>#N/A</c:v>
                </c:pt>
                <c:pt idx="3999">
                  <c:v>#N/A</c:v>
                </c:pt>
                <c:pt idx="4000">
                  <c:v>1.24</c:v>
                </c:pt>
                <c:pt idx="4001">
                  <c:v>1.1800000000000002</c:v>
                </c:pt>
                <c:pt idx="4002">
                  <c:v>1.18</c:v>
                </c:pt>
                <c:pt idx="4003">
                  <c:v>1.17</c:v>
                </c:pt>
                <c:pt idx="4004">
                  <c:v>1.21</c:v>
                </c:pt>
                <c:pt idx="4005">
                  <c:v>#N/A</c:v>
                </c:pt>
                <c:pt idx="4006">
                  <c:v>#N/A</c:v>
                </c:pt>
                <c:pt idx="4007">
                  <c:v>1.27</c:v>
                </c:pt>
                <c:pt idx="4008">
                  <c:v>1.26</c:v>
                </c:pt>
                <c:pt idx="4009">
                  <c:v>1.27</c:v>
                </c:pt>
                <c:pt idx="4010">
                  <c:v>1.27</c:v>
                </c:pt>
                <c:pt idx="4011">
                  <c:v>1.26</c:v>
                </c:pt>
                <c:pt idx="4012">
                  <c:v>#N/A</c:v>
                </c:pt>
                <c:pt idx="4013">
                  <c:v>#N/A</c:v>
                </c:pt>
                <c:pt idx="4014">
                  <c:v>1.19</c:v>
                </c:pt>
                <c:pt idx="4015">
                  <c:v>1.22</c:v>
                </c:pt>
                <c:pt idx="4016">
                  <c:v>1.19</c:v>
                </c:pt>
                <c:pt idx="4017">
                  <c:v>1.19</c:v>
                </c:pt>
                <c:pt idx="4018">
                  <c:v>1.19</c:v>
                </c:pt>
                <c:pt idx="4019">
                  <c:v>#N/A</c:v>
                </c:pt>
                <c:pt idx="4020">
                  <c:v>#N/A</c:v>
                </c:pt>
                <c:pt idx="4021">
                  <c:v>1.24</c:v>
                </c:pt>
                <c:pt idx="4022">
                  <c:v>1.22</c:v>
                </c:pt>
                <c:pt idx="4023">
                  <c:v>1.1400000000000001</c:v>
                </c:pt>
                <c:pt idx="4024">
                  <c:v>1.1600000000000001</c:v>
                </c:pt>
                <c:pt idx="4025">
                  <c:v>1.1099999999999999</c:v>
                </c:pt>
                <c:pt idx="4026">
                  <c:v>#N/A</c:v>
                </c:pt>
                <c:pt idx="4027">
                  <c:v>#N/A</c:v>
                </c:pt>
                <c:pt idx="4028">
                  <c:v>1.1800000000000002</c:v>
                </c:pt>
                <c:pt idx="4029">
                  <c:v>1.17</c:v>
                </c:pt>
                <c:pt idx="4030">
                  <c:v>1.2</c:v>
                </c:pt>
                <c:pt idx="4031">
                  <c:v>1.22</c:v>
                </c:pt>
                <c:pt idx="4032">
                  <c:v>1.21</c:v>
                </c:pt>
                <c:pt idx="4033">
                  <c:v>#N/A</c:v>
                </c:pt>
                <c:pt idx="4034">
                  <c:v>#N/A</c:v>
                </c:pt>
                <c:pt idx="4035">
                  <c:v>1.24</c:v>
                </c:pt>
                <c:pt idx="4036">
                  <c:v>1.21</c:v>
                </c:pt>
                <c:pt idx="4037">
                  <c:v>1.19</c:v>
                </c:pt>
                <c:pt idx="4038">
                  <c:v>1.19</c:v>
                </c:pt>
                <c:pt idx="4039">
                  <c:v>1.21</c:v>
                </c:pt>
                <c:pt idx="4040">
                  <c:v>#N/A</c:v>
                </c:pt>
                <c:pt idx="4041">
                  <c:v>#N/A</c:v>
                </c:pt>
                <c:pt idx="4042">
                  <c:v>1.23</c:v>
                </c:pt>
                <c:pt idx="4043">
                  <c:v>1.2200000000000002</c:v>
                </c:pt>
                <c:pt idx="4044">
                  <c:v>1.2200000000000002</c:v>
                </c:pt>
                <c:pt idx="4045">
                  <c:v>1.24</c:v>
                </c:pt>
                <c:pt idx="4046">
                  <c:v>1.21</c:v>
                </c:pt>
                <c:pt idx="4047">
                  <c:v>#N/A</c:v>
                </c:pt>
                <c:pt idx="4048">
                  <c:v>#N/A</c:v>
                </c:pt>
                <c:pt idx="4049">
                  <c:v>1.19</c:v>
                </c:pt>
                <c:pt idx="4050">
                  <c:v>1.1800000000000002</c:v>
                </c:pt>
                <c:pt idx="4051">
                  <c:v>1.1200000000000001</c:v>
                </c:pt>
                <c:pt idx="4052">
                  <c:v>1.1200000000000001</c:v>
                </c:pt>
                <c:pt idx="4053">
                  <c:v>1.1200000000000001</c:v>
                </c:pt>
                <c:pt idx="4054">
                  <c:v>#N/A</c:v>
                </c:pt>
                <c:pt idx="4055">
                  <c:v>#N/A</c:v>
                </c:pt>
                <c:pt idx="4056">
                  <c:v>1.1000000000000001</c:v>
                </c:pt>
                <c:pt idx="4057">
                  <c:v>1.23</c:v>
                </c:pt>
                <c:pt idx="4058">
                  <c:v>1.23</c:v>
                </c:pt>
                <c:pt idx="4059">
                  <c:v>1.23</c:v>
                </c:pt>
                <c:pt idx="4060">
                  <c:v>1.21</c:v>
                </c:pt>
                <c:pt idx="4061">
                  <c:v>#N/A</c:v>
                </c:pt>
                <c:pt idx="4062">
                  <c:v>#N/A</c:v>
                </c:pt>
                <c:pt idx="4063">
                  <c:v>1.1499999999999999</c:v>
                </c:pt>
                <c:pt idx="4064">
                  <c:v>1.1499999999999999</c:v>
                </c:pt>
                <c:pt idx="4065">
                  <c:v>1.18</c:v>
                </c:pt>
                <c:pt idx="4066">
                  <c:v>1.24</c:v>
                </c:pt>
                <c:pt idx="4067">
                  <c:v>1.22</c:v>
                </c:pt>
                <c:pt idx="4068">
                  <c:v>#N/A</c:v>
                </c:pt>
                <c:pt idx="4069">
                  <c:v>#N/A</c:v>
                </c:pt>
                <c:pt idx="4070">
                  <c:v>1.21</c:v>
                </c:pt>
                <c:pt idx="4071">
                  <c:v>1.24</c:v>
                </c:pt>
                <c:pt idx="4072">
                  <c:v>1.33</c:v>
                </c:pt>
                <c:pt idx="4073">
                  <c:v>1.3900000000000001</c:v>
                </c:pt>
                <c:pt idx="4074">
                  <c:v>1.36</c:v>
                </c:pt>
                <c:pt idx="4075">
                  <c:v>#N/A</c:v>
                </c:pt>
                <c:pt idx="4076">
                  <c:v>#N/A</c:v>
                </c:pt>
                <c:pt idx="4077">
                  <c:v>1.33</c:v>
                </c:pt>
                <c:pt idx="4078">
                  <c:v>1.32</c:v>
                </c:pt>
                <c:pt idx="4079">
                  <c:v>1.31</c:v>
                </c:pt>
                <c:pt idx="4080">
                  <c:v>1.27</c:v>
                </c:pt>
                <c:pt idx="4081">
                  <c:v>1.27</c:v>
                </c:pt>
                <c:pt idx="4082">
                  <c:v>#N/A</c:v>
                </c:pt>
                <c:pt idx="4083">
                  <c:v>#N/A</c:v>
                </c:pt>
                <c:pt idx="4084">
                  <c:v>1.24</c:v>
                </c:pt>
                <c:pt idx="4085">
                  <c:v>1.21</c:v>
                </c:pt>
                <c:pt idx="4086">
                  <c:v>1.1399999999999999</c:v>
                </c:pt>
                <c:pt idx="4087">
                  <c:v>1.1100000000000001</c:v>
                </c:pt>
                <c:pt idx="4088">
                  <c:v>1.1499999999999999</c:v>
                </c:pt>
                <c:pt idx="4089">
                  <c:v>#N/A</c:v>
                </c:pt>
                <c:pt idx="4090">
                  <c:v>#N/A</c:v>
                </c:pt>
                <c:pt idx="4091">
                  <c:v>1.1499999999999999</c:v>
                </c:pt>
                <c:pt idx="4092">
                  <c:v>1.21</c:v>
                </c:pt>
                <c:pt idx="4093">
                  <c:v>1.28</c:v>
                </c:pt>
                <c:pt idx="4094">
                  <c:v>1.23</c:v>
                </c:pt>
                <c:pt idx="4095">
                  <c:v>1.24</c:v>
                </c:pt>
                <c:pt idx="4096">
                  <c:v>#N/A</c:v>
                </c:pt>
                <c:pt idx="4097">
                  <c:v>#N/A</c:v>
                </c:pt>
                <c:pt idx="4098">
                  <c:v>1.24</c:v>
                </c:pt>
                <c:pt idx="4099">
                  <c:v>1.21</c:v>
                </c:pt>
                <c:pt idx="4100">
                  <c:v>1.22</c:v>
                </c:pt>
                <c:pt idx="4101">
                  <c:v>1.23</c:v>
                </c:pt>
                <c:pt idx="4102">
                  <c:v>1.24</c:v>
                </c:pt>
                <c:pt idx="4103">
                  <c:v>#N/A</c:v>
                </c:pt>
                <c:pt idx="4104">
                  <c:v>#N/A</c:v>
                </c:pt>
                <c:pt idx="4105">
                  <c:v>1.21</c:v>
                </c:pt>
                <c:pt idx="4106">
                  <c:v>1.1600000000000001</c:v>
                </c:pt>
                <c:pt idx="4107">
                  <c:v>1.1400000000000001</c:v>
                </c:pt>
                <c:pt idx="4108">
                  <c:v>1.1199999999999999</c:v>
                </c:pt>
                <c:pt idx="4109">
                  <c:v>1.1299999999999999</c:v>
                </c:pt>
                <c:pt idx="4110">
                  <c:v>#N/A</c:v>
                </c:pt>
                <c:pt idx="4111">
                  <c:v>#N/A</c:v>
                </c:pt>
                <c:pt idx="4112">
                  <c:v>1.1299999999999999</c:v>
                </c:pt>
                <c:pt idx="4113">
                  <c:v>1.1499999999999999</c:v>
                </c:pt>
                <c:pt idx="4114">
                  <c:v>1.19</c:v>
                </c:pt>
                <c:pt idx="4115">
                  <c:v>1.1599999999999999</c:v>
                </c:pt>
                <c:pt idx="4116">
                  <c:v>1.18</c:v>
                </c:pt>
                <c:pt idx="4117">
                  <c:v>#N/A</c:v>
                </c:pt>
                <c:pt idx="4118">
                  <c:v>#N/A</c:v>
                </c:pt>
                <c:pt idx="4119">
                  <c:v>1.2</c:v>
                </c:pt>
                <c:pt idx="4120">
                  <c:v>1.2000000000000002</c:v>
                </c:pt>
                <c:pt idx="4121">
                  <c:v>1.21</c:v>
                </c:pt>
                <c:pt idx="4122">
                  <c:v>1.17</c:v>
                </c:pt>
                <c:pt idx="4123">
                  <c:v>1.17</c:v>
                </c:pt>
                <c:pt idx="4124">
                  <c:v>#N/A</c:v>
                </c:pt>
                <c:pt idx="4125">
                  <c:v>#N/A</c:v>
                </c:pt>
                <c:pt idx="4126">
                  <c:v>1.1800000000000002</c:v>
                </c:pt>
                <c:pt idx="4127">
                  <c:v>1.1500000000000001</c:v>
                </c:pt>
                <c:pt idx="4128">
                  <c:v>1.1499999999999999</c:v>
                </c:pt>
                <c:pt idx="4129">
                  <c:v>1.17</c:v>
                </c:pt>
                <c:pt idx="4130">
                  <c:v>1.1600000000000001</c:v>
                </c:pt>
                <c:pt idx="4131">
                  <c:v>#N/A</c:v>
                </c:pt>
                <c:pt idx="4132">
                  <c:v>#N/A</c:v>
                </c:pt>
                <c:pt idx="4133">
                  <c:v>1.1600000000000001</c:v>
                </c:pt>
                <c:pt idx="4134">
                  <c:v>1.17</c:v>
                </c:pt>
                <c:pt idx="4135">
                  <c:v>1.17</c:v>
                </c:pt>
                <c:pt idx="4136">
                  <c:v>1.2</c:v>
                </c:pt>
                <c:pt idx="4137">
                  <c:v>1.19</c:v>
                </c:pt>
                <c:pt idx="4138">
                  <c:v>#N/A</c:v>
                </c:pt>
                <c:pt idx="4139">
                  <c:v>#N/A</c:v>
                </c:pt>
                <c:pt idx="4140">
                  <c:v>1.1499999999999999</c:v>
                </c:pt>
                <c:pt idx="4141">
                  <c:v>1.21</c:v>
                </c:pt>
                <c:pt idx="4142">
                  <c:v>1.21</c:v>
                </c:pt>
                <c:pt idx="4143">
                  <c:v>1.2</c:v>
                </c:pt>
                <c:pt idx="4144">
                  <c:v>1.23</c:v>
                </c:pt>
                <c:pt idx="4145">
                  <c:v>#N/A</c:v>
                </c:pt>
                <c:pt idx="4146">
                  <c:v>#N/A</c:v>
                </c:pt>
                <c:pt idx="4147">
                  <c:v>1.2</c:v>
                </c:pt>
                <c:pt idx="4148">
                  <c:v>1.18</c:v>
                </c:pt>
                <c:pt idx="4149">
                  <c:v>1.19</c:v>
                </c:pt>
                <c:pt idx="4150">
                  <c:v>1.1800000000000002</c:v>
                </c:pt>
                <c:pt idx="4151">
                  <c:v>1.2000000000000002</c:v>
                </c:pt>
                <c:pt idx="4152">
                  <c:v>#N/A</c:v>
                </c:pt>
                <c:pt idx="4153">
                  <c:v>#N/A</c:v>
                </c:pt>
                <c:pt idx="4154">
                  <c:v>1.2400000000000002</c:v>
                </c:pt>
                <c:pt idx="4155">
                  <c:v>1.1900000000000002</c:v>
                </c:pt>
                <c:pt idx="4156">
                  <c:v>1.1700000000000002</c:v>
                </c:pt>
                <c:pt idx="4157">
                  <c:v>1.1400000000000001</c:v>
                </c:pt>
                <c:pt idx="4158">
                  <c:v>1.0899999999999999</c:v>
                </c:pt>
                <c:pt idx="4159">
                  <c:v>#N/A</c:v>
                </c:pt>
                <c:pt idx="4160">
                  <c:v>#N/A</c:v>
                </c:pt>
                <c:pt idx="4161">
                  <c:v>1.1000000000000001</c:v>
                </c:pt>
                <c:pt idx="4162">
                  <c:v>1.07</c:v>
                </c:pt>
                <c:pt idx="4163">
                  <c:v>1.05</c:v>
                </c:pt>
                <c:pt idx="4164">
                  <c:v>1.08</c:v>
                </c:pt>
                <c:pt idx="4165">
                  <c:v>1.02</c:v>
                </c:pt>
                <c:pt idx="4166">
                  <c:v>#N/A</c:v>
                </c:pt>
                <c:pt idx="4167">
                  <c:v>#N/A</c:v>
                </c:pt>
                <c:pt idx="4168">
                  <c:v>0.99</c:v>
                </c:pt>
                <c:pt idx="4169">
                  <c:v>1.02</c:v>
                </c:pt>
                <c:pt idx="4170">
                  <c:v>1.01</c:v>
                </c:pt>
                <c:pt idx="4171">
                  <c:v>0.99</c:v>
                </c:pt>
                <c:pt idx="4172">
                  <c:v>1.01</c:v>
                </c:pt>
                <c:pt idx="4173">
                  <c:v>#N/A</c:v>
                </c:pt>
                <c:pt idx="4174">
                  <c:v>#N/A</c:v>
                </c:pt>
                <c:pt idx="4175">
                  <c:v>1.03</c:v>
                </c:pt>
                <c:pt idx="4176">
                  <c:v>1.07</c:v>
                </c:pt>
                <c:pt idx="4177">
                  <c:v>1.06</c:v>
                </c:pt>
                <c:pt idx="4178">
                  <c:v>1.05</c:v>
                </c:pt>
                <c:pt idx="4179">
                  <c:v>1.03</c:v>
                </c:pt>
                <c:pt idx="4180">
                  <c:v>#N/A</c:v>
                </c:pt>
                <c:pt idx="4181">
                  <c:v>#N/A</c:v>
                </c:pt>
                <c:pt idx="4182">
                  <c:v>1.02</c:v>
                </c:pt>
                <c:pt idx="4183">
                  <c:v>1.01</c:v>
                </c:pt>
                <c:pt idx="4184">
                  <c:v>0.92999999999999994</c:v>
                </c:pt>
                <c:pt idx="4185">
                  <c:v>0.97000000000000008</c:v>
                </c:pt>
                <c:pt idx="4186">
                  <c:v>1.01</c:v>
                </c:pt>
                <c:pt idx="4187">
                  <c:v>#N/A</c:v>
                </c:pt>
                <c:pt idx="4188">
                  <c:v>#N/A</c:v>
                </c:pt>
                <c:pt idx="4189">
                  <c:v>1.03</c:v>
                </c:pt>
                <c:pt idx="4190">
                  <c:v>1</c:v>
                </c:pt>
                <c:pt idx="4191">
                  <c:v>1</c:v>
                </c:pt>
                <c:pt idx="4192">
                  <c:v>1</c:v>
                </c:pt>
                <c:pt idx="4193">
                  <c:v>1.02</c:v>
                </c:pt>
                <c:pt idx="4194">
                  <c:v>#N/A</c:v>
                </c:pt>
                <c:pt idx="4195">
                  <c:v>#N/A</c:v>
                </c:pt>
                <c:pt idx="4196">
                  <c:v>1</c:v>
                </c:pt>
                <c:pt idx="4197">
                  <c:v>1.02</c:v>
                </c:pt>
                <c:pt idx="4198">
                  <c:v>1.02</c:v>
                </c:pt>
                <c:pt idx="4199">
                  <c:v>1.02</c:v>
                </c:pt>
                <c:pt idx="4200">
                  <c:v>1.03</c:v>
                </c:pt>
                <c:pt idx="4201">
                  <c:v>#N/A</c:v>
                </c:pt>
                <c:pt idx="4202">
                  <c:v>#N/A</c:v>
                </c:pt>
                <c:pt idx="4203">
                  <c:v>1.03</c:v>
                </c:pt>
                <c:pt idx="4204">
                  <c:v>0.99</c:v>
                </c:pt>
                <c:pt idx="4205">
                  <c:v>1.01</c:v>
                </c:pt>
                <c:pt idx="4206">
                  <c:v>1.1100000000000001</c:v>
                </c:pt>
                <c:pt idx="4207">
                  <c:v>1.07</c:v>
                </c:pt>
                <c:pt idx="4208">
                  <c:v>#N/A</c:v>
                </c:pt>
                <c:pt idx="4209">
                  <c:v>#N/A</c:v>
                </c:pt>
                <c:pt idx="4210">
                  <c:v>1.05</c:v>
                </c:pt>
                <c:pt idx="4211">
                  <c:v>1.02</c:v>
                </c:pt>
                <c:pt idx="4212">
                  <c:v>0.99</c:v>
                </c:pt>
                <c:pt idx="4213">
                  <c:v>1.03</c:v>
                </c:pt>
                <c:pt idx="4214">
                  <c:v>1.02</c:v>
                </c:pt>
                <c:pt idx="4215">
                  <c:v>#N/A</c:v>
                </c:pt>
                <c:pt idx="4216">
                  <c:v>#N/A</c:v>
                </c:pt>
                <c:pt idx="4217">
                  <c:v>1.05</c:v>
                </c:pt>
                <c:pt idx="4218">
                  <c:v>1.08</c:v>
                </c:pt>
                <c:pt idx="4219">
                  <c:v>1.08</c:v>
                </c:pt>
                <c:pt idx="4220">
                  <c:v>1.07</c:v>
                </c:pt>
                <c:pt idx="4221">
                  <c:v>1.07</c:v>
                </c:pt>
                <c:pt idx="4222">
                  <c:v>#N/A</c:v>
                </c:pt>
                <c:pt idx="4223">
                  <c:v>#N/A</c:v>
                </c:pt>
                <c:pt idx="4224">
                  <c:v>1.07</c:v>
                </c:pt>
                <c:pt idx="4225">
                  <c:v>1.06</c:v>
                </c:pt>
                <c:pt idx="4226">
                  <c:v>1.06</c:v>
                </c:pt>
                <c:pt idx="4227">
                  <c:v>1.06</c:v>
                </c:pt>
                <c:pt idx="4228">
                  <c:v>1.05</c:v>
                </c:pt>
                <c:pt idx="4229">
                  <c:v>#N/A</c:v>
                </c:pt>
                <c:pt idx="4230">
                  <c:v>#N/A</c:v>
                </c:pt>
                <c:pt idx="4231">
                  <c:v>1.02</c:v>
                </c:pt>
                <c:pt idx="4232">
                  <c:v>1.03</c:v>
                </c:pt>
                <c:pt idx="4233">
                  <c:v>1.04</c:v>
                </c:pt>
                <c:pt idx="4234">
                  <c:v>1.03</c:v>
                </c:pt>
                <c:pt idx="4235">
                  <c:v>1.04</c:v>
                </c:pt>
                <c:pt idx="4236">
                  <c:v>#N/A</c:v>
                </c:pt>
                <c:pt idx="4237">
                  <c:v>#N/A</c:v>
                </c:pt>
                <c:pt idx="4238">
                  <c:v>1.01</c:v>
                </c:pt>
                <c:pt idx="4239">
                  <c:v>1</c:v>
                </c:pt>
                <c:pt idx="4240">
                  <c:v>0.99</c:v>
                </c:pt>
                <c:pt idx="4241">
                  <c:v>1.01</c:v>
                </c:pt>
                <c:pt idx="4242">
                  <c:v>1.01</c:v>
                </c:pt>
                <c:pt idx="4243">
                  <c:v>#N/A</c:v>
                </c:pt>
                <c:pt idx="4244">
                  <c:v>#N/A</c:v>
                </c:pt>
                <c:pt idx="4245">
                  <c:v>1.03</c:v>
                </c:pt>
                <c:pt idx="4246">
                  <c:v>1.05</c:v>
                </c:pt>
                <c:pt idx="4247">
                  <c:v>1.04</c:v>
                </c:pt>
                <c:pt idx="4248">
                  <c:v>1.06</c:v>
                </c:pt>
                <c:pt idx="4249">
                  <c:v>1.05</c:v>
                </c:pt>
                <c:pt idx="4250">
                  <c:v>#N/A</c:v>
                </c:pt>
                <c:pt idx="4251">
                  <c:v>#N/A</c:v>
                </c:pt>
                <c:pt idx="4252">
                  <c:v>1.0499999999999998</c:v>
                </c:pt>
                <c:pt idx="4253">
                  <c:v>1.0499999999999998</c:v>
                </c:pt>
                <c:pt idx="4254">
                  <c:v>1.07</c:v>
                </c:pt>
                <c:pt idx="4255">
                  <c:v>1.1099999999999999</c:v>
                </c:pt>
                <c:pt idx="4256">
                  <c:v>1.1099999999999999</c:v>
                </c:pt>
                <c:pt idx="4257">
                  <c:v>#N/A</c:v>
                </c:pt>
                <c:pt idx="4258">
                  <c:v>#N/A</c:v>
                </c:pt>
                <c:pt idx="4259">
                  <c:v>1.1199999999999999</c:v>
                </c:pt>
                <c:pt idx="4260">
                  <c:v>1.18</c:v>
                </c:pt>
                <c:pt idx="4261">
                  <c:v>1.1299999999999999</c:v>
                </c:pt>
                <c:pt idx="4262">
                  <c:v>1.1400000000000001</c:v>
                </c:pt>
                <c:pt idx="4263">
                  <c:v>1.1600000000000001</c:v>
                </c:pt>
                <c:pt idx="4264">
                  <c:v>#N/A</c:v>
                </c:pt>
                <c:pt idx="4265">
                  <c:v>#N/A</c:v>
                </c:pt>
                <c:pt idx="4266">
                  <c:v>1.17</c:v>
                </c:pt>
                <c:pt idx="4267">
                  <c:v>1.22</c:v>
                </c:pt>
                <c:pt idx="4268">
                  <c:v>1.19</c:v>
                </c:pt>
                <c:pt idx="4269">
                  <c:v>1.1200000000000001</c:v>
                </c:pt>
                <c:pt idx="4270">
                  <c:v>1.1299999999999999</c:v>
                </c:pt>
                <c:pt idx="4271">
                  <c:v>#N/A</c:v>
                </c:pt>
                <c:pt idx="4272">
                  <c:v>#N/A</c:v>
                </c:pt>
                <c:pt idx="4273">
                  <c:v>1.0900000000000001</c:v>
                </c:pt>
                <c:pt idx="4274">
                  <c:v>1.0900000000000001</c:v>
                </c:pt>
                <c:pt idx="4275">
                  <c:v>1.1200000000000001</c:v>
                </c:pt>
                <c:pt idx="4276">
                  <c:v>1.1100000000000001</c:v>
                </c:pt>
                <c:pt idx="4277">
                  <c:v>1.1099999999999999</c:v>
                </c:pt>
                <c:pt idx="4278">
                  <c:v>#N/A</c:v>
                </c:pt>
                <c:pt idx="4279">
                  <c:v>#N/A</c:v>
                </c:pt>
                <c:pt idx="4280">
                  <c:v>1.1000000000000001</c:v>
                </c:pt>
                <c:pt idx="4281">
                  <c:v>1.06</c:v>
                </c:pt>
                <c:pt idx="4282">
                  <c:v>1.06</c:v>
                </c:pt>
                <c:pt idx="4283">
                  <c:v>1.07</c:v>
                </c:pt>
                <c:pt idx="4284">
                  <c:v>1.06</c:v>
                </c:pt>
                <c:pt idx="4285">
                  <c:v>#N/A</c:v>
                </c:pt>
                <c:pt idx="4286">
                  <c:v>#N/A</c:v>
                </c:pt>
                <c:pt idx="4287">
                  <c:v>1.03</c:v>
                </c:pt>
                <c:pt idx="4288">
                  <c:v>1.05</c:v>
                </c:pt>
                <c:pt idx="4289">
                  <c:v>1.04</c:v>
                </c:pt>
                <c:pt idx="4290">
                  <c:v>1.07</c:v>
                </c:pt>
                <c:pt idx="4291">
                  <c:v>1.07</c:v>
                </c:pt>
                <c:pt idx="4292">
                  <c:v>#N/A</c:v>
                </c:pt>
                <c:pt idx="4293">
                  <c:v>#N/A</c:v>
                </c:pt>
                <c:pt idx="4294">
                  <c:v>1.06</c:v>
                </c:pt>
                <c:pt idx="4295">
                  <c:v>1.0900000000000001</c:v>
                </c:pt>
                <c:pt idx="4296">
                  <c:v>1.07</c:v>
                </c:pt>
                <c:pt idx="4297">
                  <c:v>1.06</c:v>
                </c:pt>
                <c:pt idx="4298">
                  <c:v>1.04</c:v>
                </c:pt>
                <c:pt idx="4299">
                  <c:v>#N/A</c:v>
                </c:pt>
                <c:pt idx="4300">
                  <c:v>#N/A</c:v>
                </c:pt>
                <c:pt idx="4301">
                  <c:v>1.07</c:v>
                </c:pt>
                <c:pt idx="4302">
                  <c:v>1.0699999999999998</c:v>
                </c:pt>
                <c:pt idx="4303">
                  <c:v>1.05</c:v>
                </c:pt>
                <c:pt idx="4304">
                  <c:v>1.05</c:v>
                </c:pt>
                <c:pt idx="4305">
                  <c:v>1.0900000000000001</c:v>
                </c:pt>
                <c:pt idx="4306">
                  <c:v>#N/A</c:v>
                </c:pt>
                <c:pt idx="4307">
                  <c:v>#N/A</c:v>
                </c:pt>
                <c:pt idx="4308">
                  <c:v>1.1099999999999999</c:v>
                </c:pt>
                <c:pt idx="4309">
                  <c:v>1.1599999999999999</c:v>
                </c:pt>
                <c:pt idx="4310">
                  <c:v>1.1200000000000001</c:v>
                </c:pt>
                <c:pt idx="4311">
                  <c:v>1.1299999999999999</c:v>
                </c:pt>
                <c:pt idx="4312">
                  <c:v>1.1100000000000001</c:v>
                </c:pt>
                <c:pt idx="4313">
                  <c:v>#N/A</c:v>
                </c:pt>
                <c:pt idx="4314">
                  <c:v>#N/A</c:v>
                </c:pt>
                <c:pt idx="4315">
                  <c:v>1.1300000000000001</c:v>
                </c:pt>
                <c:pt idx="4316">
                  <c:v>1.17</c:v>
                </c:pt>
                <c:pt idx="4317">
                  <c:v>1.1599999999999999</c:v>
                </c:pt>
                <c:pt idx="4318">
                  <c:v>1.23</c:v>
                </c:pt>
                <c:pt idx="4319">
                  <c:v>1.4400000000000002</c:v>
                </c:pt>
                <c:pt idx="4320">
                  <c:v>#N/A</c:v>
                </c:pt>
                <c:pt idx="4321">
                  <c:v>#N/A</c:v>
                </c:pt>
                <c:pt idx="4322">
                  <c:v>1.4400000000000002</c:v>
                </c:pt>
                <c:pt idx="4323">
                  <c:v>1.38</c:v>
                </c:pt>
                <c:pt idx="4324">
                  <c:v>1.39</c:v>
                </c:pt>
                <c:pt idx="4325">
                  <c:v>1.3</c:v>
                </c:pt>
                <c:pt idx="4326">
                  <c:v>1.34</c:v>
                </c:pt>
                <c:pt idx="4327">
                  <c:v>#N/A</c:v>
                </c:pt>
                <c:pt idx="4328">
                  <c:v>#N/A</c:v>
                </c:pt>
                <c:pt idx="4329">
                  <c:v>1.36</c:v>
                </c:pt>
                <c:pt idx="4330">
                  <c:v>1.35</c:v>
                </c:pt>
                <c:pt idx="4331">
                  <c:v>1.43</c:v>
                </c:pt>
                <c:pt idx="4332">
                  <c:v>1.44</c:v>
                </c:pt>
                <c:pt idx="4333">
                  <c:v>1.48</c:v>
                </c:pt>
                <c:pt idx="4334">
                  <c:v>#N/A</c:v>
                </c:pt>
                <c:pt idx="4335">
                  <c:v>#N/A</c:v>
                </c:pt>
                <c:pt idx="4336">
                  <c:v>1.51</c:v>
                </c:pt>
                <c:pt idx="4337">
                  <c:v>1.47</c:v>
                </c:pt>
                <c:pt idx="4338">
                  <c:v>1.48</c:v>
                </c:pt>
                <c:pt idx="4339">
                  <c:v>1.46</c:v>
                </c:pt>
                <c:pt idx="4340">
                  <c:v>1.5</c:v>
                </c:pt>
                <c:pt idx="4341">
                  <c:v>#N/A</c:v>
                </c:pt>
                <c:pt idx="4342">
                  <c:v>#N/A</c:v>
                </c:pt>
                <c:pt idx="4343">
                  <c:v>1.52</c:v>
                </c:pt>
                <c:pt idx="4344">
                  <c:v>1.56</c:v>
                </c:pt>
                <c:pt idx="4345">
                  <c:v>1.62</c:v>
                </c:pt>
                <c:pt idx="4346">
                  <c:v>1.59</c:v>
                </c:pt>
                <c:pt idx="4347">
                  <c:v>1.62</c:v>
                </c:pt>
                <c:pt idx="4348">
                  <c:v>#N/A</c:v>
                </c:pt>
                <c:pt idx="4349">
                  <c:v>#N/A</c:v>
                </c:pt>
                <c:pt idx="4350">
                  <c:v>1.62</c:v>
                </c:pt>
                <c:pt idx="4351">
                  <c:v>1.6099999999999999</c:v>
                </c:pt>
                <c:pt idx="4352">
                  <c:v>1.54</c:v>
                </c:pt>
                <c:pt idx="4353">
                  <c:v>1.5699999999999998</c:v>
                </c:pt>
                <c:pt idx="4354">
                  <c:v>1.5899999999999999</c:v>
                </c:pt>
                <c:pt idx="4355">
                  <c:v>#N/A</c:v>
                </c:pt>
                <c:pt idx="4356">
                  <c:v>#N/A</c:v>
                </c:pt>
                <c:pt idx="4357">
                  <c:v>1.67</c:v>
                </c:pt>
                <c:pt idx="4358">
                  <c:v>1.62</c:v>
                </c:pt>
                <c:pt idx="4359">
                  <c:v>1.75</c:v>
                </c:pt>
                <c:pt idx="4360">
                  <c:v>1.72</c:v>
                </c:pt>
                <c:pt idx="4361">
                  <c:v>1.72</c:v>
                </c:pt>
                <c:pt idx="4362">
                  <c:v>#N/A</c:v>
                </c:pt>
                <c:pt idx="4363">
                  <c:v>#N/A</c:v>
                </c:pt>
                <c:pt idx="4364">
                  <c:v>1.73</c:v>
                </c:pt>
                <c:pt idx="4365">
                  <c:v>1.6800000000000002</c:v>
                </c:pt>
                <c:pt idx="4366">
                  <c:v>1.6099999999999999</c:v>
                </c:pt>
                <c:pt idx="4367">
                  <c:v>1.56</c:v>
                </c:pt>
                <c:pt idx="4368">
                  <c:v>1.5699999999999998</c:v>
                </c:pt>
                <c:pt idx="4369">
                  <c:v>#N/A</c:v>
                </c:pt>
                <c:pt idx="4370">
                  <c:v>#N/A</c:v>
                </c:pt>
                <c:pt idx="4371">
                  <c:v>1.63</c:v>
                </c:pt>
                <c:pt idx="4372">
                  <c:v>1.63</c:v>
                </c:pt>
                <c:pt idx="4373">
                  <c:v>1.6</c:v>
                </c:pt>
                <c:pt idx="4374">
                  <c:v>1.62</c:v>
                </c:pt>
                <c:pt idx="4375">
                  <c:v>1.61</c:v>
                </c:pt>
                <c:pt idx="4376">
                  <c:v>#N/A</c:v>
                </c:pt>
                <c:pt idx="4377">
                  <c:v>#N/A</c:v>
                </c:pt>
                <c:pt idx="4378">
                  <c:v>1.58</c:v>
                </c:pt>
                <c:pt idx="4379">
                  <c:v>1.56</c:v>
                </c:pt>
                <c:pt idx="4380">
                  <c:v>1.59</c:v>
                </c:pt>
                <c:pt idx="4381">
                  <c:v>1.51</c:v>
                </c:pt>
                <c:pt idx="4382">
                  <c:v>1.52</c:v>
                </c:pt>
                <c:pt idx="4383">
                  <c:v>#N/A</c:v>
                </c:pt>
                <c:pt idx="4384">
                  <c:v>#N/A</c:v>
                </c:pt>
                <c:pt idx="4385">
                  <c:v>1.5</c:v>
                </c:pt>
                <c:pt idx="4386">
                  <c:v>1.44</c:v>
                </c:pt>
                <c:pt idx="4387">
                  <c:v>1.47</c:v>
                </c:pt>
                <c:pt idx="4388">
                  <c:v>1.46</c:v>
                </c:pt>
                <c:pt idx="4389">
                  <c:v>1.59</c:v>
                </c:pt>
                <c:pt idx="4390">
                  <c:v>#N/A</c:v>
                </c:pt>
                <c:pt idx="4391">
                  <c:v>#N/A</c:v>
                </c:pt>
                <c:pt idx="4392">
                  <c:v>1.61</c:v>
                </c:pt>
                <c:pt idx="4393">
                  <c:v>1.6400000000000001</c:v>
                </c:pt>
                <c:pt idx="4394">
                  <c:v>1.57</c:v>
                </c:pt>
                <c:pt idx="4395">
                  <c:v>1.58</c:v>
                </c:pt>
                <c:pt idx="4396">
                  <c:v>1.6</c:v>
                </c:pt>
                <c:pt idx="4397">
                  <c:v>#N/A</c:v>
                </c:pt>
                <c:pt idx="4398">
                  <c:v>#N/A</c:v>
                </c:pt>
                <c:pt idx="4399">
                  <c:v>1.6400000000000001</c:v>
                </c:pt>
                <c:pt idx="4400">
                  <c:v>1.6300000000000001</c:v>
                </c:pt>
                <c:pt idx="4401">
                  <c:v>1.67</c:v>
                </c:pt>
                <c:pt idx="4402">
                  <c:v>1.73</c:v>
                </c:pt>
                <c:pt idx="4403">
                  <c:v>1.75</c:v>
                </c:pt>
                <c:pt idx="4404">
                  <c:v>#N/A</c:v>
                </c:pt>
                <c:pt idx="4405">
                  <c:v>#N/A</c:v>
                </c:pt>
                <c:pt idx="4406">
                  <c:v>1.74</c:v>
                </c:pt>
                <c:pt idx="4407">
                  <c:v>1.73</c:v>
                </c:pt>
                <c:pt idx="4408">
                  <c:v>1.77</c:v>
                </c:pt>
                <c:pt idx="4409">
                  <c:v>1.73</c:v>
                </c:pt>
                <c:pt idx="4410">
                  <c:v>1.76</c:v>
                </c:pt>
                <c:pt idx="4411">
                  <c:v>#N/A</c:v>
                </c:pt>
                <c:pt idx="4412">
                  <c:v>#N/A</c:v>
                </c:pt>
                <c:pt idx="4413">
                  <c:v>1.79</c:v>
                </c:pt>
                <c:pt idx="4414">
                  <c:v>1.76</c:v>
                </c:pt>
                <c:pt idx="4415">
                  <c:v>1.75</c:v>
                </c:pt>
                <c:pt idx="4416">
                  <c:v>1.82</c:v>
                </c:pt>
                <c:pt idx="4417">
                  <c:v>1.94</c:v>
                </c:pt>
                <c:pt idx="4418">
                  <c:v>#N/A</c:v>
                </c:pt>
                <c:pt idx="4419">
                  <c:v>#N/A</c:v>
                </c:pt>
                <c:pt idx="4420">
                  <c:v>2.14</c:v>
                </c:pt>
                <c:pt idx="4421">
                  <c:v>2.1</c:v>
                </c:pt>
                <c:pt idx="4422">
                  <c:v>2.2600000000000002</c:v>
                </c:pt>
                <c:pt idx="4423">
                  <c:v>2.3099999999999996</c:v>
                </c:pt>
                <c:pt idx="4424">
                  <c:v>2.35</c:v>
                </c:pt>
                <c:pt idx="4425">
                  <c:v>#N/A</c:v>
                </c:pt>
                <c:pt idx="4426">
                  <c:v>#N/A</c:v>
                </c:pt>
                <c:pt idx="4427">
                  <c:v>2.4299999999999997</c:v>
                </c:pt>
                <c:pt idx="4428">
                  <c:v>2.4299999999999997</c:v>
                </c:pt>
                <c:pt idx="4429">
                  <c:v>2.35</c:v>
                </c:pt>
                <c:pt idx="4430">
                  <c:v>2.3600000000000003</c:v>
                </c:pt>
                <c:pt idx="4431">
                  <c:v>2.3499999999999996</c:v>
                </c:pt>
                <c:pt idx="4432">
                  <c:v>#N/A</c:v>
                </c:pt>
                <c:pt idx="4433">
                  <c:v>#N/A</c:v>
                </c:pt>
                <c:pt idx="4434">
                  <c:v>2.33</c:v>
                </c:pt>
                <c:pt idx="4435">
                  <c:v>2.42</c:v>
                </c:pt>
                <c:pt idx="4436">
                  <c:v>2.38</c:v>
                </c:pt>
                <c:pt idx="4437">
                  <c:v>2.48</c:v>
                </c:pt>
                <c:pt idx="4438">
                  <c:v>2.39</c:v>
                </c:pt>
                <c:pt idx="4439">
                  <c:v>#N/A</c:v>
                </c:pt>
                <c:pt idx="4440">
                  <c:v>#N/A</c:v>
                </c:pt>
                <c:pt idx="4441">
                  <c:v>2.35</c:v>
                </c:pt>
                <c:pt idx="4442">
                  <c:v>2.2999999999999998</c:v>
                </c:pt>
                <c:pt idx="4443">
                  <c:v>2.4</c:v>
                </c:pt>
                <c:pt idx="4444">
                  <c:v>2.33</c:v>
                </c:pt>
                <c:pt idx="4445">
                  <c:v>2.38</c:v>
                </c:pt>
                <c:pt idx="4446">
                  <c:v>#N/A</c:v>
                </c:pt>
                <c:pt idx="4447">
                  <c:v>#N/A</c:v>
                </c:pt>
                <c:pt idx="4448">
                  <c:v>2.4699999999999998</c:v>
                </c:pt>
                <c:pt idx="4449">
                  <c:v>2.2800000000000002</c:v>
                </c:pt>
                <c:pt idx="4450">
                  <c:v>2.21</c:v>
                </c:pt>
                <c:pt idx="4451">
                  <c:v>2.38</c:v>
                </c:pt>
                <c:pt idx="4452">
                  <c:v>2.33</c:v>
                </c:pt>
                <c:pt idx="4453">
                  <c:v>#N/A</c:v>
                </c:pt>
                <c:pt idx="4454">
                  <c:v>#N/A</c:v>
                </c:pt>
                <c:pt idx="4455">
                  <c:v>2.3600000000000003</c:v>
                </c:pt>
                <c:pt idx="4456">
                  <c:v>2.3200000000000003</c:v>
                </c:pt>
                <c:pt idx="4457">
                  <c:v>2.29</c:v>
                </c:pt>
                <c:pt idx="4458">
                  <c:v>2.29</c:v>
                </c:pt>
                <c:pt idx="4459">
                  <c:v>2.27</c:v>
                </c:pt>
                <c:pt idx="4460">
                  <c:v>#N/A</c:v>
                </c:pt>
                <c:pt idx="4461">
                  <c:v>#N/A</c:v>
                </c:pt>
                <c:pt idx="4462">
                  <c:v>2.29</c:v>
                </c:pt>
                <c:pt idx="4463">
                  <c:v>2.25</c:v>
                </c:pt>
                <c:pt idx="4464">
                  <c:v>2.2700000000000005</c:v>
                </c:pt>
                <c:pt idx="4465">
                  <c:v>2.27</c:v>
                </c:pt>
                <c:pt idx="4466">
                  <c:v>2.29</c:v>
                </c:pt>
                <c:pt idx="4467">
                  <c:v>#N/A</c:v>
                </c:pt>
                <c:pt idx="4468">
                  <c:v>#N/A</c:v>
                </c:pt>
                <c:pt idx="4469">
                  <c:v>2.23</c:v>
                </c:pt>
                <c:pt idx="4470">
                  <c:v>2.2199999999999998</c:v>
                </c:pt>
                <c:pt idx="4471">
                  <c:v>2.12</c:v>
                </c:pt>
                <c:pt idx="4472">
                  <c:v>2.0699999999999998</c:v>
                </c:pt>
                <c:pt idx="4473">
                  <c:v>2.0900000000000003</c:v>
                </c:pt>
                <c:pt idx="4474">
                  <c:v>#N/A</c:v>
                </c:pt>
                <c:pt idx="4475">
                  <c:v>#N/A</c:v>
                </c:pt>
                <c:pt idx="4476">
                  <c:v>2.0999999999999996</c:v>
                </c:pt>
                <c:pt idx="4477">
                  <c:v>2.11</c:v>
                </c:pt>
                <c:pt idx="4478">
                  <c:v>2.13</c:v>
                </c:pt>
                <c:pt idx="4479">
                  <c:v>2.21</c:v>
                </c:pt>
                <c:pt idx="4480">
                  <c:v>2.1999999999999997</c:v>
                </c:pt>
                <c:pt idx="4481">
                  <c:v>#N/A</c:v>
                </c:pt>
                <c:pt idx="4482">
                  <c:v>#N/A</c:v>
                </c:pt>
                <c:pt idx="4483">
                  <c:v>2.1</c:v>
                </c:pt>
                <c:pt idx="4484">
                  <c:v>2</c:v>
                </c:pt>
                <c:pt idx="4485">
                  <c:v>2.02</c:v>
                </c:pt>
                <c:pt idx="4486">
                  <c:v>2.1</c:v>
                </c:pt>
                <c:pt idx="4487">
                  <c:v>2.11</c:v>
                </c:pt>
                <c:pt idx="4488">
                  <c:v>#N/A</c:v>
                </c:pt>
                <c:pt idx="4489">
                  <c:v>#N/A</c:v>
                </c:pt>
                <c:pt idx="4490">
                  <c:v>2.12</c:v>
                </c:pt>
                <c:pt idx="4491">
                  <c:v>2.0500000000000003</c:v>
                </c:pt>
                <c:pt idx="4492">
                  <c:v>2.0099999999999998</c:v>
                </c:pt>
                <c:pt idx="4493">
                  <c:v>2.0300000000000002</c:v>
                </c:pt>
                <c:pt idx="4494">
                  <c:v>2.0099999999999998</c:v>
                </c:pt>
                <c:pt idx="4495">
                  <c:v>#N/A</c:v>
                </c:pt>
                <c:pt idx="4496">
                  <c:v>#N/A</c:v>
                </c:pt>
                <c:pt idx="4497">
                  <c:v>2.06</c:v>
                </c:pt>
                <c:pt idx="4498">
                  <c:v>2.17</c:v>
                </c:pt>
                <c:pt idx="4499">
                  <c:v>2.23</c:v>
                </c:pt>
                <c:pt idx="4500">
                  <c:v>2.3400000000000003</c:v>
                </c:pt>
                <c:pt idx="4501">
                  <c:v>2.44</c:v>
                </c:pt>
                <c:pt idx="4502">
                  <c:v>#N/A</c:v>
                </c:pt>
                <c:pt idx="4503">
                  <c:v>#N/A</c:v>
                </c:pt>
                <c:pt idx="4504">
                  <c:v>2.46</c:v>
                </c:pt>
                <c:pt idx="4505">
                  <c:v>2.39</c:v>
                </c:pt>
                <c:pt idx="4506">
                  <c:v>2.4500000000000002</c:v>
                </c:pt>
                <c:pt idx="4507">
                  <c:v>2.4000000000000004</c:v>
                </c:pt>
                <c:pt idx="4508">
                  <c:v>2.4900000000000002</c:v>
                </c:pt>
                <c:pt idx="4509">
                  <c:v>#N/A</c:v>
                </c:pt>
                <c:pt idx="4510">
                  <c:v>#N/A</c:v>
                </c:pt>
                <c:pt idx="4511">
                  <c:v>2.52</c:v>
                </c:pt>
                <c:pt idx="4512">
                  <c:v>2.4499999999999997</c:v>
                </c:pt>
                <c:pt idx="4513">
                  <c:v>2.5499999999999998</c:v>
                </c:pt>
                <c:pt idx="4514">
                  <c:v>2.48</c:v>
                </c:pt>
                <c:pt idx="4515">
                  <c:v>2.57</c:v>
                </c:pt>
                <c:pt idx="4516">
                  <c:v>#N/A</c:v>
                </c:pt>
                <c:pt idx="4517">
                  <c:v>#N/A</c:v>
                </c:pt>
                <c:pt idx="4518">
                  <c:v>2.5700000000000003</c:v>
                </c:pt>
                <c:pt idx="4519">
                  <c:v>2.58</c:v>
                </c:pt>
                <c:pt idx="4520">
                  <c:v>2.5499999999999998</c:v>
                </c:pt>
                <c:pt idx="4521">
                  <c:v>2.58</c:v>
                </c:pt>
                <c:pt idx="4522">
                  <c:v>2.75</c:v>
                </c:pt>
                <c:pt idx="4523">
                  <c:v>#N/A</c:v>
                </c:pt>
                <c:pt idx="4524">
                  <c:v>#N/A</c:v>
                </c:pt>
                <c:pt idx="4525">
                  <c:v>2.77</c:v>
                </c:pt>
                <c:pt idx="4526">
                  <c:v>2.68</c:v>
                </c:pt>
                <c:pt idx="4527">
                  <c:v>2.62</c:v>
                </c:pt>
                <c:pt idx="4528">
                  <c:v>2.63</c:v>
                </c:pt>
                <c:pt idx="4529">
                  <c:v>2.4900000000000002</c:v>
                </c:pt>
                <c:pt idx="4530">
                  <c:v>#N/A</c:v>
                </c:pt>
                <c:pt idx="4531">
                  <c:v>#N/A</c:v>
                </c:pt>
                <c:pt idx="4532">
                  <c:v>2.5</c:v>
                </c:pt>
                <c:pt idx="4533">
                  <c:v>2.5099999999999998</c:v>
                </c:pt>
                <c:pt idx="4534">
                  <c:v>2.48</c:v>
                </c:pt>
                <c:pt idx="4535">
                  <c:v>2.4800000000000004</c:v>
                </c:pt>
                <c:pt idx="4536">
                  <c:v>2.4900000000000002</c:v>
                </c:pt>
                <c:pt idx="4537">
                  <c:v>#N/A</c:v>
                </c:pt>
                <c:pt idx="4538">
                  <c:v>#N/A</c:v>
                </c:pt>
                <c:pt idx="4539">
                  <c:v>2.63</c:v>
                </c:pt>
                <c:pt idx="4540">
                  <c:v>2.5299999999999998</c:v>
                </c:pt>
                <c:pt idx="4541">
                  <c:v>2.67</c:v>
                </c:pt>
                <c:pt idx="4542">
                  <c:v>2.7499999999999996</c:v>
                </c:pt>
                <c:pt idx="4543">
                  <c:v>2.99</c:v>
                </c:pt>
                <c:pt idx="4544">
                  <c:v>#N/A</c:v>
                </c:pt>
                <c:pt idx="4545">
                  <c:v>#N/A</c:v>
                </c:pt>
                <c:pt idx="4546">
                  <c:v>2.8899999999999997</c:v>
                </c:pt>
                <c:pt idx="4547">
                  <c:v>3.0200000000000005</c:v>
                </c:pt>
                <c:pt idx="4548">
                  <c:v>2.4800000000000004</c:v>
                </c:pt>
                <c:pt idx="4549">
                  <c:v>2.5199999999999996</c:v>
                </c:pt>
                <c:pt idx="4550">
                  <c:v>2.37</c:v>
                </c:pt>
                <c:pt idx="4551">
                  <c:v>#N/A</c:v>
                </c:pt>
                <c:pt idx="4552">
                  <c:v>#N/A</c:v>
                </c:pt>
                <c:pt idx="4553">
                  <c:v>2.37</c:v>
                </c:pt>
                <c:pt idx="4554">
                  <c:v>2.19</c:v>
                </c:pt>
                <c:pt idx="4555">
                  <c:v>2.2000000000000002</c:v>
                </c:pt>
                <c:pt idx="4556">
                  <c:v>2.3199999999999998</c:v>
                </c:pt>
                <c:pt idx="4557">
                  <c:v>2.3600000000000003</c:v>
                </c:pt>
                <c:pt idx="4558">
                  <c:v>#N/A</c:v>
                </c:pt>
                <c:pt idx="4559">
                  <c:v>#N/A</c:v>
                </c:pt>
                <c:pt idx="4560">
                  <c:v>2.37</c:v>
                </c:pt>
                <c:pt idx="4561">
                  <c:v>2.2699999999999996</c:v>
                </c:pt>
                <c:pt idx="4562">
                  <c:v>2.06</c:v>
                </c:pt>
                <c:pt idx="4563">
                  <c:v>2.1800000000000002</c:v>
                </c:pt>
                <c:pt idx="4564">
                  <c:v>2.12</c:v>
                </c:pt>
                <c:pt idx="4565">
                  <c:v>#N/A</c:v>
                </c:pt>
                <c:pt idx="4566">
                  <c:v>#N/A</c:v>
                </c:pt>
                <c:pt idx="4567">
                  <c:v>2.25</c:v>
                </c:pt>
                <c:pt idx="4568">
                  <c:v>2.14</c:v>
                </c:pt>
                <c:pt idx="4569">
                  <c:v>2.0100000000000002</c:v>
                </c:pt>
                <c:pt idx="4570">
                  <c:v>2.2399999999999998</c:v>
                </c:pt>
                <c:pt idx="4571">
                  <c:v>2.38</c:v>
                </c:pt>
                <c:pt idx="4572">
                  <c:v>#N/A</c:v>
                </c:pt>
                <c:pt idx="4573">
                  <c:v>#N/A</c:v>
                </c:pt>
                <c:pt idx="4574">
                  <c:v>2.3200000000000003</c:v>
                </c:pt>
                <c:pt idx="4575">
                  <c:v>2.38</c:v>
                </c:pt>
                <c:pt idx="4576">
                  <c:v>2.35</c:v>
                </c:pt>
                <c:pt idx="4577">
                  <c:v>2.2799999999999998</c:v>
                </c:pt>
                <c:pt idx="4578">
                  <c:v>2.3899999999999997</c:v>
                </c:pt>
                <c:pt idx="4579">
                  <c:v>#N/A</c:v>
                </c:pt>
                <c:pt idx="4580">
                  <c:v>#N/A</c:v>
                </c:pt>
                <c:pt idx="4581">
                  <c:v>2.29</c:v>
                </c:pt>
                <c:pt idx="4582">
                  <c:v>2.23</c:v>
                </c:pt>
                <c:pt idx="4583">
                  <c:v>2.23</c:v>
                </c:pt>
                <c:pt idx="4584">
                  <c:v>2.34</c:v>
                </c:pt>
                <c:pt idx="4585">
                  <c:v>2.2199999999999998</c:v>
                </c:pt>
                <c:pt idx="4586">
                  <c:v>#N/A</c:v>
                </c:pt>
                <c:pt idx="4587">
                  <c:v>#N/A</c:v>
                </c:pt>
                <c:pt idx="4588">
                  <c:v>2.0300000000000002</c:v>
                </c:pt>
                <c:pt idx="4589">
                  <c:v>2</c:v>
                </c:pt>
                <c:pt idx="4590">
                  <c:v>2.11</c:v>
                </c:pt>
                <c:pt idx="4591">
                  <c:v>1.95</c:v>
                </c:pt>
                <c:pt idx="4592">
                  <c:v>2.04</c:v>
                </c:pt>
                <c:pt idx="4593">
                  <c:v>#N/A</c:v>
                </c:pt>
                <c:pt idx="4594">
                  <c:v>#N/A</c:v>
                </c:pt>
                <c:pt idx="4595">
                  <c:v>2.06</c:v>
                </c:pt>
                <c:pt idx="4596">
                  <c:v>2.23</c:v>
                </c:pt>
                <c:pt idx="4597">
                  <c:v>2.1999999999999997</c:v>
                </c:pt>
                <c:pt idx="4598">
                  <c:v>2.1</c:v>
                </c:pt>
                <c:pt idx="4599">
                  <c:v>2.1800000000000002</c:v>
                </c:pt>
                <c:pt idx="4600">
                  <c:v>#N/A</c:v>
                </c:pt>
                <c:pt idx="4601">
                  <c:v>#N/A</c:v>
                </c:pt>
                <c:pt idx="4602">
                  <c:v>2.2000000000000002</c:v>
                </c:pt>
                <c:pt idx="4603">
                  <c:v>2.29</c:v>
                </c:pt>
                <c:pt idx="4604">
                  <c:v>2.31</c:v>
                </c:pt>
                <c:pt idx="4605">
                  <c:v>2.2599999999999998</c:v>
                </c:pt>
                <c:pt idx="4606">
                  <c:v>2.2400000000000002</c:v>
                </c:pt>
                <c:pt idx="4607">
                  <c:v>#N/A</c:v>
                </c:pt>
                <c:pt idx="4608">
                  <c:v>#N/A</c:v>
                </c:pt>
                <c:pt idx="4609">
                  <c:v>2.23</c:v>
                </c:pt>
                <c:pt idx="4610">
                  <c:v>2.41</c:v>
                </c:pt>
                <c:pt idx="4611">
                  <c:v>2.4399999999999995</c:v>
                </c:pt>
                <c:pt idx="4612">
                  <c:v>2.4299999999999997</c:v>
                </c:pt>
                <c:pt idx="4613">
                  <c:v>2.5099999999999998</c:v>
                </c:pt>
                <c:pt idx="4614">
                  <c:v>#N/A</c:v>
                </c:pt>
                <c:pt idx="4615">
                  <c:v>#N/A</c:v>
                </c:pt>
                <c:pt idx="4616">
                  <c:v>2.5499999999999998</c:v>
                </c:pt>
                <c:pt idx="4617">
                  <c:v>2.63</c:v>
                </c:pt>
                <c:pt idx="4618">
                  <c:v>2.67</c:v>
                </c:pt>
                <c:pt idx="4619">
                  <c:v>2.57</c:v>
                </c:pt>
                <c:pt idx="4620">
                  <c:v>2.6100000000000003</c:v>
                </c:pt>
                <c:pt idx="4621">
                  <c:v>#N/A</c:v>
                </c:pt>
                <c:pt idx="4622">
                  <c:v>#N/A</c:v>
                </c:pt>
                <c:pt idx="4623">
                  <c:v>2.5200000000000005</c:v>
                </c:pt>
                <c:pt idx="4624">
                  <c:v>2.5299999999999998</c:v>
                </c:pt>
                <c:pt idx="4625">
                  <c:v>2.5599999999999996</c:v>
                </c:pt>
                <c:pt idx="4626">
                  <c:v>2.62</c:v>
                </c:pt>
                <c:pt idx="4627">
                  <c:v>2.63</c:v>
                </c:pt>
                <c:pt idx="4628">
                  <c:v>#N/A</c:v>
                </c:pt>
                <c:pt idx="4629">
                  <c:v>#N/A</c:v>
                </c:pt>
                <c:pt idx="4630">
                  <c:v>2.72</c:v>
                </c:pt>
                <c:pt idx="4631">
                  <c:v>2.62</c:v>
                </c:pt>
                <c:pt idx="4632">
                  <c:v>2.5599999999999996</c:v>
                </c:pt>
                <c:pt idx="4633">
                  <c:v>2.62</c:v>
                </c:pt>
                <c:pt idx="4634">
                  <c:v>2.5199999999999996</c:v>
                </c:pt>
                <c:pt idx="4635">
                  <c:v>#N/A</c:v>
                </c:pt>
                <c:pt idx="4636">
                  <c:v>#N/A</c:v>
                </c:pt>
                <c:pt idx="4637">
                  <c:v>2.5299999999999998</c:v>
                </c:pt>
                <c:pt idx="4638">
                  <c:v>2.5700000000000003</c:v>
                </c:pt>
                <c:pt idx="4639">
                  <c:v>2.5600000000000005</c:v>
                </c:pt>
                <c:pt idx="4640">
                  <c:v>2.4799999999999995</c:v>
                </c:pt>
                <c:pt idx="4641">
                  <c:v>2.52</c:v>
                </c:pt>
                <c:pt idx="4642">
                  <c:v>#N/A</c:v>
                </c:pt>
                <c:pt idx="4643">
                  <c:v>#N/A</c:v>
                </c:pt>
                <c:pt idx="4644">
                  <c:v>2.67</c:v>
                </c:pt>
                <c:pt idx="4645">
                  <c:v>2.6000000000000005</c:v>
                </c:pt>
                <c:pt idx="4646">
                  <c:v>2.59</c:v>
                </c:pt>
                <c:pt idx="4647">
                  <c:v>2.6100000000000003</c:v>
                </c:pt>
                <c:pt idx="4648">
                  <c:v>2.56</c:v>
                </c:pt>
                <c:pt idx="4649">
                  <c:v>#N/A</c:v>
                </c:pt>
                <c:pt idx="4650">
                  <c:v>#N/A</c:v>
                </c:pt>
                <c:pt idx="4651">
                  <c:v>2.6500000000000004</c:v>
                </c:pt>
                <c:pt idx="4652">
                  <c:v>2.6300000000000003</c:v>
                </c:pt>
                <c:pt idx="4653">
                  <c:v>#N/A</c:v>
                </c:pt>
                <c:pt idx="4654">
                  <c:v>#N/A</c:v>
                </c:pt>
                <c:pt idx="4655">
                  <c:v>#N/A</c:v>
                </c:pt>
                <c:pt idx="4656">
                  <c:v>#N/A</c:v>
                </c:pt>
                <c:pt idx="4657">
                  <c:v>#N/A</c:v>
                </c:pt>
                <c:pt idx="4658">
                  <c:v>#N/A</c:v>
                </c:pt>
                <c:pt idx="4659">
                  <c:v>#N/A</c:v>
                </c:pt>
                <c:pt idx="4660">
                  <c:v>#N/A</c:v>
                </c:pt>
                <c:pt idx="4661">
                  <c:v>#N/A</c:v>
                </c:pt>
                <c:pt idx="4662">
                  <c:v>#N/A</c:v>
                </c:pt>
                <c:pt idx="4663">
                  <c:v>#N/A</c:v>
                </c:pt>
                <c:pt idx="4664">
                  <c:v>#N/A</c:v>
                </c:pt>
                <c:pt idx="4665">
                  <c:v>#N/A</c:v>
                </c:pt>
                <c:pt idx="4666">
                  <c:v>#N/A</c:v>
                </c:pt>
                <c:pt idx="4667">
                  <c:v>#N/A</c:v>
                </c:pt>
                <c:pt idx="4668">
                  <c:v>#N/A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#N/A</c:v>
                </c:pt>
                <c:pt idx="4673">
                  <c:v>#N/A</c:v>
                </c:pt>
                <c:pt idx="4674">
                  <c:v>#N/A</c:v>
                </c:pt>
                <c:pt idx="4675">
                  <c:v>#N/A</c:v>
                </c:pt>
                <c:pt idx="4676">
                  <c:v>#N/A</c:v>
                </c:pt>
                <c:pt idx="4677">
                  <c:v>#N/A</c:v>
                </c:pt>
                <c:pt idx="4678">
                  <c:v>#N/A</c:v>
                </c:pt>
                <c:pt idx="4679">
                  <c:v>#N/A</c:v>
                </c:pt>
                <c:pt idx="4680">
                  <c:v>#N/A</c:v>
                </c:pt>
                <c:pt idx="4681">
                  <c:v>#N/A</c:v>
                </c:pt>
                <c:pt idx="4682">
                  <c:v>#N/A</c:v>
                </c:pt>
                <c:pt idx="4683">
                  <c:v>#N/A</c:v>
                </c:pt>
                <c:pt idx="4684">
                  <c:v>#N/A</c:v>
                </c:pt>
                <c:pt idx="4685">
                  <c:v>#N/A</c:v>
                </c:pt>
                <c:pt idx="4686">
                  <c:v>#N/A</c:v>
                </c:pt>
                <c:pt idx="4687">
                  <c:v>#N/A</c:v>
                </c:pt>
                <c:pt idx="4688">
                  <c:v>#N/A</c:v>
                </c:pt>
                <c:pt idx="4689">
                  <c:v>#N/A</c:v>
                </c:pt>
                <c:pt idx="4690">
                  <c:v>#N/A</c:v>
                </c:pt>
                <c:pt idx="4691">
                  <c:v>#N/A</c:v>
                </c:pt>
                <c:pt idx="4692">
                  <c:v>#N/A</c:v>
                </c:pt>
                <c:pt idx="4693">
                  <c:v>#N/A</c:v>
                </c:pt>
                <c:pt idx="4694">
                  <c:v>#N/A</c:v>
                </c:pt>
                <c:pt idx="4695">
                  <c:v>#N/A</c:v>
                </c:pt>
                <c:pt idx="4696">
                  <c:v>#N/A</c:v>
                </c:pt>
                <c:pt idx="4697">
                  <c:v>#N/A</c:v>
                </c:pt>
                <c:pt idx="4698">
                  <c:v>#N/A</c:v>
                </c:pt>
                <c:pt idx="4699">
                  <c:v>#N/A</c:v>
                </c:pt>
                <c:pt idx="4700">
                  <c:v>#N/A</c:v>
                </c:pt>
                <c:pt idx="4701">
                  <c:v>#N/A</c:v>
                </c:pt>
                <c:pt idx="4702">
                  <c:v>#N/A</c:v>
                </c:pt>
                <c:pt idx="4703">
                  <c:v>#N/A</c:v>
                </c:pt>
                <c:pt idx="4704">
                  <c:v>#N/A</c:v>
                </c:pt>
                <c:pt idx="4705">
                  <c:v>#N/A</c:v>
                </c:pt>
                <c:pt idx="4706">
                  <c:v>#N/A</c:v>
                </c:pt>
                <c:pt idx="4707">
                  <c:v>#N/A</c:v>
                </c:pt>
                <c:pt idx="4708">
                  <c:v>#N/A</c:v>
                </c:pt>
                <c:pt idx="4709">
                  <c:v>#N/A</c:v>
                </c:pt>
                <c:pt idx="4710">
                  <c:v>#N/A</c:v>
                </c:pt>
                <c:pt idx="4711">
                  <c:v>#N/A</c:v>
                </c:pt>
                <c:pt idx="4712">
                  <c:v>#N/A</c:v>
                </c:pt>
                <c:pt idx="4713">
                  <c:v>#N/A</c:v>
                </c:pt>
                <c:pt idx="4714">
                  <c:v>#N/A</c:v>
                </c:pt>
                <c:pt idx="4715">
                  <c:v>#N/A</c:v>
                </c:pt>
                <c:pt idx="4716">
                  <c:v>#N/A</c:v>
                </c:pt>
                <c:pt idx="4717">
                  <c:v>#N/A</c:v>
                </c:pt>
                <c:pt idx="4718">
                  <c:v>#N/A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#N/A</c:v>
                </c:pt>
                <c:pt idx="4728">
                  <c:v>#N/A</c:v>
                </c:pt>
                <c:pt idx="4729">
                  <c:v>#N/A</c:v>
                </c:pt>
                <c:pt idx="4730">
                  <c:v>#N/A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#N/A</c:v>
                </c:pt>
                <c:pt idx="4736">
                  <c:v>#N/A</c:v>
                </c:pt>
                <c:pt idx="4737">
                  <c:v>#N/A</c:v>
                </c:pt>
                <c:pt idx="4738">
                  <c:v>#N/A</c:v>
                </c:pt>
                <c:pt idx="4739">
                  <c:v>#N/A</c:v>
                </c:pt>
                <c:pt idx="4740">
                  <c:v>#N/A</c:v>
                </c:pt>
                <c:pt idx="4741">
                  <c:v>#N/A</c:v>
                </c:pt>
                <c:pt idx="4742">
                  <c:v>#N/A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B9-4500-80A6-F76D05B8A0FD}"/>
            </c:ext>
          </c:extLst>
        </c:ser>
        <c:ser>
          <c:idx val="4"/>
          <c:order val="4"/>
          <c:tx>
            <c:strRef>
              <c:f>II.18a!$F$3</c:f>
              <c:strCache>
                <c:ptCount val="1"/>
                <c:pt idx="0">
                  <c:v> Frankrig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4751</c:f>
              <c:numCache>
                <c:formatCode>yyyy\-mm\-dd</c:formatCode>
                <c:ptCount val="4748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</c:numCache>
            </c:numRef>
          </c:cat>
          <c:val>
            <c:numRef>
              <c:f>II.18a!$F$4:$F$4751</c:f>
              <c:numCache>
                <c:formatCode>General</c:formatCode>
                <c:ptCount val="4748"/>
                <c:pt idx="0">
                  <c:v>0.22999999999999998</c:v>
                </c:pt>
                <c:pt idx="1">
                  <c:v>#N/A</c:v>
                </c:pt>
                <c:pt idx="2">
                  <c:v>#N/A</c:v>
                </c:pt>
                <c:pt idx="3">
                  <c:v>0.20000000000000018</c:v>
                </c:pt>
                <c:pt idx="4">
                  <c:v>0.17999999999999972</c:v>
                </c:pt>
                <c:pt idx="5">
                  <c:v>0.21999999999999975</c:v>
                </c:pt>
                <c:pt idx="6">
                  <c:v>0.18999999999999995</c:v>
                </c:pt>
                <c:pt idx="7">
                  <c:v>0.17999999999999972</c:v>
                </c:pt>
                <c:pt idx="8">
                  <c:v>#N/A</c:v>
                </c:pt>
                <c:pt idx="9">
                  <c:v>#N/A</c:v>
                </c:pt>
                <c:pt idx="10">
                  <c:v>0.16000000000000014</c:v>
                </c:pt>
                <c:pt idx="11">
                  <c:v>0.18999999999999995</c:v>
                </c:pt>
                <c:pt idx="12">
                  <c:v>0.18999999999999995</c:v>
                </c:pt>
                <c:pt idx="13">
                  <c:v>0.2200000000000002</c:v>
                </c:pt>
                <c:pt idx="14">
                  <c:v>0.2200000000000002</c:v>
                </c:pt>
                <c:pt idx="15">
                  <c:v>#N/A</c:v>
                </c:pt>
                <c:pt idx="16">
                  <c:v>#N/A</c:v>
                </c:pt>
                <c:pt idx="17">
                  <c:v>0.22999999999999998</c:v>
                </c:pt>
                <c:pt idx="18">
                  <c:v>0.21999999999999975</c:v>
                </c:pt>
                <c:pt idx="19">
                  <c:v>0.21000000000000041</c:v>
                </c:pt>
                <c:pt idx="20">
                  <c:v>0.22999999999999998</c:v>
                </c:pt>
                <c:pt idx="21">
                  <c:v>0.25999999999999979</c:v>
                </c:pt>
                <c:pt idx="22">
                  <c:v>#N/A</c:v>
                </c:pt>
                <c:pt idx="23">
                  <c:v>#N/A</c:v>
                </c:pt>
                <c:pt idx="24">
                  <c:v>0.22999999999999998</c:v>
                </c:pt>
                <c:pt idx="25">
                  <c:v>0.24000000000000021</c:v>
                </c:pt>
                <c:pt idx="26">
                  <c:v>0.22999999999999998</c:v>
                </c:pt>
                <c:pt idx="27">
                  <c:v>0.22999999999999998</c:v>
                </c:pt>
                <c:pt idx="28">
                  <c:v>0.25999999999999979</c:v>
                </c:pt>
                <c:pt idx="29">
                  <c:v>#N/A</c:v>
                </c:pt>
                <c:pt idx="30">
                  <c:v>#N/A</c:v>
                </c:pt>
                <c:pt idx="31">
                  <c:v>0.25</c:v>
                </c:pt>
                <c:pt idx="32">
                  <c:v>0.24000000000000021</c:v>
                </c:pt>
                <c:pt idx="33">
                  <c:v>0.25</c:v>
                </c:pt>
                <c:pt idx="34">
                  <c:v>0.20999999999999996</c:v>
                </c:pt>
                <c:pt idx="35">
                  <c:v>0.27</c:v>
                </c:pt>
                <c:pt idx="36">
                  <c:v>#N/A</c:v>
                </c:pt>
                <c:pt idx="37">
                  <c:v>#N/A</c:v>
                </c:pt>
                <c:pt idx="38">
                  <c:v>0.31000000000000005</c:v>
                </c:pt>
                <c:pt idx="39">
                  <c:v>0.23999999999999977</c:v>
                </c:pt>
                <c:pt idx="40">
                  <c:v>0.18999999999999995</c:v>
                </c:pt>
                <c:pt idx="41">
                  <c:v>0.2200000000000002</c:v>
                </c:pt>
                <c:pt idx="42">
                  <c:v>0.20000000000000018</c:v>
                </c:pt>
                <c:pt idx="43">
                  <c:v>#N/A</c:v>
                </c:pt>
                <c:pt idx="44">
                  <c:v>#N/A</c:v>
                </c:pt>
                <c:pt idx="45">
                  <c:v>0.23999999999999977</c:v>
                </c:pt>
                <c:pt idx="46">
                  <c:v>0.23999999999999977</c:v>
                </c:pt>
                <c:pt idx="47">
                  <c:v>0.21999999999999975</c:v>
                </c:pt>
                <c:pt idx="48">
                  <c:v>0.24000000000000021</c:v>
                </c:pt>
                <c:pt idx="49">
                  <c:v>0.20000000000000018</c:v>
                </c:pt>
                <c:pt idx="50">
                  <c:v>#N/A</c:v>
                </c:pt>
                <c:pt idx="51">
                  <c:v>#N/A</c:v>
                </c:pt>
                <c:pt idx="52">
                  <c:v>0.18000000000000016</c:v>
                </c:pt>
                <c:pt idx="53">
                  <c:v>0.10999999999999988</c:v>
                </c:pt>
                <c:pt idx="54">
                  <c:v>0.18999999999999995</c:v>
                </c:pt>
                <c:pt idx="55">
                  <c:v>0.20999999999999996</c:v>
                </c:pt>
                <c:pt idx="56">
                  <c:v>0.20999999999999996</c:v>
                </c:pt>
                <c:pt idx="57">
                  <c:v>#N/A</c:v>
                </c:pt>
                <c:pt idx="58">
                  <c:v>#N/A</c:v>
                </c:pt>
                <c:pt idx="59">
                  <c:v>0.2799999999999998</c:v>
                </c:pt>
                <c:pt idx="60">
                  <c:v>0.30000000000000027</c:v>
                </c:pt>
                <c:pt idx="61">
                  <c:v>0.31000000000000005</c:v>
                </c:pt>
                <c:pt idx="62">
                  <c:v>0.27</c:v>
                </c:pt>
                <c:pt idx="63">
                  <c:v>0.31999999999999984</c:v>
                </c:pt>
                <c:pt idx="64">
                  <c:v>#N/A</c:v>
                </c:pt>
                <c:pt idx="65">
                  <c:v>#N/A</c:v>
                </c:pt>
                <c:pt idx="66">
                  <c:v>0.29000000000000004</c:v>
                </c:pt>
                <c:pt idx="67">
                  <c:v>0.2799999999999998</c:v>
                </c:pt>
                <c:pt idx="68">
                  <c:v>0.32000000000000028</c:v>
                </c:pt>
                <c:pt idx="69">
                  <c:v>0.31000000000000005</c:v>
                </c:pt>
                <c:pt idx="70">
                  <c:v>0.26000000000000023</c:v>
                </c:pt>
                <c:pt idx="71">
                  <c:v>#N/A</c:v>
                </c:pt>
                <c:pt idx="72">
                  <c:v>#N/A</c:v>
                </c:pt>
                <c:pt idx="73">
                  <c:v>0.29000000000000004</c:v>
                </c:pt>
                <c:pt idx="74">
                  <c:v>0.25</c:v>
                </c:pt>
                <c:pt idx="75">
                  <c:v>0.27</c:v>
                </c:pt>
                <c:pt idx="76">
                  <c:v>0.31999999999999984</c:v>
                </c:pt>
                <c:pt idx="77">
                  <c:v>0.30000000000000027</c:v>
                </c:pt>
                <c:pt idx="78">
                  <c:v>#N/A</c:v>
                </c:pt>
                <c:pt idx="79">
                  <c:v>#N/A</c:v>
                </c:pt>
                <c:pt idx="80">
                  <c:v>0.30000000000000027</c:v>
                </c:pt>
                <c:pt idx="81">
                  <c:v>0.31000000000000005</c:v>
                </c:pt>
                <c:pt idx="82">
                  <c:v>0.33999999999999986</c:v>
                </c:pt>
                <c:pt idx="83">
                  <c:v>0.35000000000000009</c:v>
                </c:pt>
                <c:pt idx="84">
                  <c:v>0.32000000000000028</c:v>
                </c:pt>
                <c:pt idx="85">
                  <c:v>#N/A</c:v>
                </c:pt>
                <c:pt idx="86">
                  <c:v>#N/A</c:v>
                </c:pt>
                <c:pt idx="87">
                  <c:v>0.30000000000000027</c:v>
                </c:pt>
                <c:pt idx="88">
                  <c:v>0.31000000000000005</c:v>
                </c:pt>
                <c:pt idx="89">
                  <c:v>0.31000000000000005</c:v>
                </c:pt>
                <c:pt idx="90">
                  <c:v>0.29999999999999982</c:v>
                </c:pt>
                <c:pt idx="91">
                  <c:v>0.29999999999999982</c:v>
                </c:pt>
                <c:pt idx="92">
                  <c:v>#N/A</c:v>
                </c:pt>
                <c:pt idx="93">
                  <c:v>#N/A</c:v>
                </c:pt>
                <c:pt idx="94">
                  <c:v>0.29999999999999982</c:v>
                </c:pt>
                <c:pt idx="95">
                  <c:v>0.32000000000000028</c:v>
                </c:pt>
                <c:pt idx="96">
                  <c:v>0.31999999999999984</c:v>
                </c:pt>
                <c:pt idx="97">
                  <c:v>0.31000000000000005</c:v>
                </c:pt>
                <c:pt idx="98">
                  <c:v>0.32000000000000028</c:v>
                </c:pt>
                <c:pt idx="99">
                  <c:v>#N/A</c:v>
                </c:pt>
                <c:pt idx="100">
                  <c:v>#N/A</c:v>
                </c:pt>
                <c:pt idx="101">
                  <c:v>0.27</c:v>
                </c:pt>
                <c:pt idx="102">
                  <c:v>0.26000000000000023</c:v>
                </c:pt>
                <c:pt idx="103">
                  <c:v>0.27</c:v>
                </c:pt>
                <c:pt idx="104">
                  <c:v>0.29000000000000004</c:v>
                </c:pt>
                <c:pt idx="105">
                  <c:v>0.26000000000000023</c:v>
                </c:pt>
                <c:pt idx="106">
                  <c:v>#N/A</c:v>
                </c:pt>
                <c:pt idx="107">
                  <c:v>#N/A</c:v>
                </c:pt>
                <c:pt idx="108">
                  <c:v>0.30000000000000027</c:v>
                </c:pt>
                <c:pt idx="109">
                  <c:v>0.29000000000000004</c:v>
                </c:pt>
                <c:pt idx="110">
                  <c:v>0.2799999999999998</c:v>
                </c:pt>
                <c:pt idx="111">
                  <c:v>0.30000000000000027</c:v>
                </c:pt>
                <c:pt idx="112">
                  <c:v>0.27</c:v>
                </c:pt>
                <c:pt idx="113">
                  <c:v>#N/A</c:v>
                </c:pt>
                <c:pt idx="114">
                  <c:v>#N/A</c:v>
                </c:pt>
                <c:pt idx="115">
                  <c:v>0.31999999999999984</c:v>
                </c:pt>
                <c:pt idx="116">
                  <c:v>0.27</c:v>
                </c:pt>
                <c:pt idx="117">
                  <c:v>0.31000000000000005</c:v>
                </c:pt>
                <c:pt idx="118">
                  <c:v>0.27</c:v>
                </c:pt>
                <c:pt idx="119">
                  <c:v>0.22999999999999998</c:v>
                </c:pt>
                <c:pt idx="120">
                  <c:v>#N/A</c:v>
                </c:pt>
                <c:pt idx="121">
                  <c:v>#N/A</c:v>
                </c:pt>
                <c:pt idx="122">
                  <c:v>0.23999999999999977</c:v>
                </c:pt>
                <c:pt idx="123">
                  <c:v>0.2200000000000002</c:v>
                </c:pt>
                <c:pt idx="124">
                  <c:v>0.23999999999999977</c:v>
                </c:pt>
                <c:pt idx="125">
                  <c:v>0.20999999999999996</c:v>
                </c:pt>
                <c:pt idx="126">
                  <c:v>0.41000000000000014</c:v>
                </c:pt>
                <c:pt idx="127">
                  <c:v>#N/A</c:v>
                </c:pt>
                <c:pt idx="128">
                  <c:v>#N/A</c:v>
                </c:pt>
                <c:pt idx="129">
                  <c:v>0.25</c:v>
                </c:pt>
                <c:pt idx="130">
                  <c:v>0.3400000000000003</c:v>
                </c:pt>
                <c:pt idx="131">
                  <c:v>0.26000000000000023</c:v>
                </c:pt>
                <c:pt idx="132">
                  <c:v>0.24000000000000021</c:v>
                </c:pt>
                <c:pt idx="133">
                  <c:v>0.22999999999999998</c:v>
                </c:pt>
                <c:pt idx="134">
                  <c:v>#N/A</c:v>
                </c:pt>
                <c:pt idx="135">
                  <c:v>#N/A</c:v>
                </c:pt>
                <c:pt idx="136">
                  <c:v>0.23999999999999977</c:v>
                </c:pt>
                <c:pt idx="137">
                  <c:v>0.19999999999999973</c:v>
                </c:pt>
                <c:pt idx="138">
                  <c:v>0.22999999999999998</c:v>
                </c:pt>
                <c:pt idx="139">
                  <c:v>0.14999999999999991</c:v>
                </c:pt>
                <c:pt idx="140">
                  <c:v>0.22999999999999998</c:v>
                </c:pt>
                <c:pt idx="141">
                  <c:v>#N/A</c:v>
                </c:pt>
                <c:pt idx="142">
                  <c:v>#N/A</c:v>
                </c:pt>
                <c:pt idx="143">
                  <c:v>0.25</c:v>
                </c:pt>
                <c:pt idx="144">
                  <c:v>0.27</c:v>
                </c:pt>
                <c:pt idx="145">
                  <c:v>0.26000000000000023</c:v>
                </c:pt>
                <c:pt idx="146">
                  <c:v>0.28000000000000025</c:v>
                </c:pt>
                <c:pt idx="147">
                  <c:v>0.22999999999999998</c:v>
                </c:pt>
                <c:pt idx="148">
                  <c:v>#N/A</c:v>
                </c:pt>
                <c:pt idx="149">
                  <c:v>#N/A</c:v>
                </c:pt>
                <c:pt idx="150">
                  <c:v>0.26000000000000023</c:v>
                </c:pt>
                <c:pt idx="151">
                  <c:v>0.35000000000000009</c:v>
                </c:pt>
                <c:pt idx="152">
                  <c:v>0.33000000000000007</c:v>
                </c:pt>
                <c:pt idx="153">
                  <c:v>0.31999999999999984</c:v>
                </c:pt>
                <c:pt idx="154">
                  <c:v>0.33000000000000007</c:v>
                </c:pt>
                <c:pt idx="155">
                  <c:v>#N/A</c:v>
                </c:pt>
                <c:pt idx="156">
                  <c:v>#N/A</c:v>
                </c:pt>
                <c:pt idx="157">
                  <c:v>0.4700000000000002</c:v>
                </c:pt>
                <c:pt idx="158">
                  <c:v>0.5299999999999998</c:v>
                </c:pt>
                <c:pt idx="159">
                  <c:v>0.5299999999999998</c:v>
                </c:pt>
                <c:pt idx="160">
                  <c:v>0.48</c:v>
                </c:pt>
                <c:pt idx="161">
                  <c:v>0.38999999999999968</c:v>
                </c:pt>
                <c:pt idx="162">
                  <c:v>#N/A</c:v>
                </c:pt>
                <c:pt idx="163">
                  <c:v>#N/A</c:v>
                </c:pt>
                <c:pt idx="164">
                  <c:v>0.46999999999999975</c:v>
                </c:pt>
                <c:pt idx="165">
                  <c:v>0.43000000000000016</c:v>
                </c:pt>
                <c:pt idx="166">
                  <c:v>0.44999999999999973</c:v>
                </c:pt>
                <c:pt idx="167">
                  <c:v>0.39999999999999991</c:v>
                </c:pt>
                <c:pt idx="168">
                  <c:v>0.41999999999999993</c:v>
                </c:pt>
                <c:pt idx="169">
                  <c:v>#N/A</c:v>
                </c:pt>
                <c:pt idx="170">
                  <c:v>#N/A</c:v>
                </c:pt>
                <c:pt idx="171">
                  <c:v>0.3400000000000003</c:v>
                </c:pt>
                <c:pt idx="172">
                  <c:v>0.35999999999999988</c:v>
                </c:pt>
                <c:pt idx="173">
                  <c:v>0.39999999999999991</c:v>
                </c:pt>
                <c:pt idx="174">
                  <c:v>0.43000000000000016</c:v>
                </c:pt>
                <c:pt idx="175">
                  <c:v>0.48</c:v>
                </c:pt>
                <c:pt idx="176">
                  <c:v>#N/A</c:v>
                </c:pt>
                <c:pt idx="177">
                  <c:v>#N/A</c:v>
                </c:pt>
                <c:pt idx="178">
                  <c:v>0.48999999999999977</c:v>
                </c:pt>
                <c:pt idx="179">
                  <c:v>0.53000000000000025</c:v>
                </c:pt>
                <c:pt idx="180">
                  <c:v>0.4700000000000002</c:v>
                </c:pt>
                <c:pt idx="181">
                  <c:v>0.40000000000000036</c:v>
                </c:pt>
                <c:pt idx="182">
                  <c:v>0.41999999999999993</c:v>
                </c:pt>
                <c:pt idx="183">
                  <c:v>#N/A</c:v>
                </c:pt>
                <c:pt idx="184">
                  <c:v>#N/A</c:v>
                </c:pt>
                <c:pt idx="185">
                  <c:v>0.37000000000000011</c:v>
                </c:pt>
                <c:pt idx="186">
                  <c:v>0.36000000000000032</c:v>
                </c:pt>
                <c:pt idx="187">
                  <c:v>0.39000000000000012</c:v>
                </c:pt>
                <c:pt idx="188">
                  <c:v>0.35999999999999988</c:v>
                </c:pt>
                <c:pt idx="189">
                  <c:v>0.29000000000000004</c:v>
                </c:pt>
                <c:pt idx="190">
                  <c:v>#N/A</c:v>
                </c:pt>
                <c:pt idx="191">
                  <c:v>#N/A</c:v>
                </c:pt>
                <c:pt idx="192">
                  <c:v>0.33000000000000007</c:v>
                </c:pt>
                <c:pt idx="193">
                  <c:v>0.32000000000000028</c:v>
                </c:pt>
                <c:pt idx="194">
                  <c:v>0.33000000000000007</c:v>
                </c:pt>
                <c:pt idx="195">
                  <c:v>0.33000000000000007</c:v>
                </c:pt>
                <c:pt idx="196">
                  <c:v>0.30000000000000027</c:v>
                </c:pt>
                <c:pt idx="197">
                  <c:v>#N/A</c:v>
                </c:pt>
                <c:pt idx="198">
                  <c:v>#N/A</c:v>
                </c:pt>
                <c:pt idx="199">
                  <c:v>0.38000000000000034</c:v>
                </c:pt>
                <c:pt idx="200">
                  <c:v>0.31000000000000005</c:v>
                </c:pt>
                <c:pt idx="201">
                  <c:v>0.31000000000000005</c:v>
                </c:pt>
                <c:pt idx="202">
                  <c:v>0.35000000000000009</c:v>
                </c:pt>
                <c:pt idx="203">
                  <c:v>0.30000000000000027</c:v>
                </c:pt>
                <c:pt idx="204">
                  <c:v>#N/A</c:v>
                </c:pt>
                <c:pt idx="205">
                  <c:v>#N/A</c:v>
                </c:pt>
                <c:pt idx="206">
                  <c:v>0.29999999999999982</c:v>
                </c:pt>
                <c:pt idx="207">
                  <c:v>0.27</c:v>
                </c:pt>
                <c:pt idx="208">
                  <c:v>0.22999999999999998</c:v>
                </c:pt>
                <c:pt idx="209">
                  <c:v>0.25</c:v>
                </c:pt>
                <c:pt idx="210">
                  <c:v>0.25999999999999979</c:v>
                </c:pt>
                <c:pt idx="211">
                  <c:v>#N/A</c:v>
                </c:pt>
                <c:pt idx="212">
                  <c:v>#N/A</c:v>
                </c:pt>
                <c:pt idx="213">
                  <c:v>0.25</c:v>
                </c:pt>
                <c:pt idx="214">
                  <c:v>0.2200000000000002</c:v>
                </c:pt>
                <c:pt idx="215">
                  <c:v>0.27</c:v>
                </c:pt>
                <c:pt idx="216">
                  <c:v>0.20999999999999996</c:v>
                </c:pt>
                <c:pt idx="217">
                  <c:v>0.18999999999999995</c:v>
                </c:pt>
                <c:pt idx="218">
                  <c:v>#N/A</c:v>
                </c:pt>
                <c:pt idx="219">
                  <c:v>#N/A</c:v>
                </c:pt>
                <c:pt idx="220">
                  <c:v>0.25</c:v>
                </c:pt>
                <c:pt idx="221">
                  <c:v>0.27</c:v>
                </c:pt>
                <c:pt idx="222">
                  <c:v>0.21999999999999975</c:v>
                </c:pt>
                <c:pt idx="223">
                  <c:v>0.29000000000000004</c:v>
                </c:pt>
                <c:pt idx="224">
                  <c:v>0.2799999999999998</c:v>
                </c:pt>
                <c:pt idx="225">
                  <c:v>#N/A</c:v>
                </c:pt>
                <c:pt idx="226">
                  <c:v>#N/A</c:v>
                </c:pt>
                <c:pt idx="227">
                  <c:v>0.31999999999999984</c:v>
                </c:pt>
                <c:pt idx="228">
                  <c:v>0.32000000000000028</c:v>
                </c:pt>
                <c:pt idx="229">
                  <c:v>0.25999999999999979</c:v>
                </c:pt>
                <c:pt idx="230">
                  <c:v>0.25</c:v>
                </c:pt>
                <c:pt idx="231">
                  <c:v>0.29000000000000004</c:v>
                </c:pt>
                <c:pt idx="232">
                  <c:v>#N/A</c:v>
                </c:pt>
                <c:pt idx="233">
                  <c:v>#N/A</c:v>
                </c:pt>
                <c:pt idx="234">
                  <c:v>0.29999999999999982</c:v>
                </c:pt>
                <c:pt idx="235">
                  <c:v>0.25999999999999979</c:v>
                </c:pt>
                <c:pt idx="236">
                  <c:v>0.29999999999999982</c:v>
                </c:pt>
                <c:pt idx="237">
                  <c:v>0.33000000000000007</c:v>
                </c:pt>
                <c:pt idx="238">
                  <c:v>0.41000000000000014</c:v>
                </c:pt>
                <c:pt idx="239">
                  <c:v>#N/A</c:v>
                </c:pt>
                <c:pt idx="240">
                  <c:v>#N/A</c:v>
                </c:pt>
                <c:pt idx="241">
                  <c:v>0.35000000000000009</c:v>
                </c:pt>
                <c:pt idx="242">
                  <c:v>0.35999999999999988</c:v>
                </c:pt>
                <c:pt idx="243">
                  <c:v>0.37999999999999989</c:v>
                </c:pt>
                <c:pt idx="244">
                  <c:v>0.31999999999999984</c:v>
                </c:pt>
                <c:pt idx="245">
                  <c:v>0.33999999999999986</c:v>
                </c:pt>
                <c:pt idx="246">
                  <c:v>#N/A</c:v>
                </c:pt>
                <c:pt idx="247">
                  <c:v>#N/A</c:v>
                </c:pt>
                <c:pt idx="248">
                  <c:v>0.30000000000000027</c:v>
                </c:pt>
                <c:pt idx="249">
                  <c:v>0.28000000000000025</c:v>
                </c:pt>
                <c:pt idx="250">
                  <c:v>0.37000000000000011</c:v>
                </c:pt>
                <c:pt idx="251">
                  <c:v>0.30000000000000027</c:v>
                </c:pt>
                <c:pt idx="252">
                  <c:v>0.35000000000000009</c:v>
                </c:pt>
                <c:pt idx="253">
                  <c:v>#N/A</c:v>
                </c:pt>
                <c:pt idx="254">
                  <c:v>#N/A</c:v>
                </c:pt>
                <c:pt idx="255">
                  <c:v>0.27</c:v>
                </c:pt>
                <c:pt idx="256">
                  <c:v>0.3400000000000003</c:v>
                </c:pt>
                <c:pt idx="257">
                  <c:v>0.36000000000000032</c:v>
                </c:pt>
                <c:pt idx="258">
                  <c:v>0.37999999999999989</c:v>
                </c:pt>
                <c:pt idx="259">
                  <c:v>0.29999999999999982</c:v>
                </c:pt>
                <c:pt idx="260">
                  <c:v>#N/A</c:v>
                </c:pt>
                <c:pt idx="261">
                  <c:v>#N/A</c:v>
                </c:pt>
                <c:pt idx="262">
                  <c:v>0.34999999999999964</c:v>
                </c:pt>
                <c:pt idx="263">
                  <c:v>0.30999999999999961</c:v>
                </c:pt>
                <c:pt idx="264">
                  <c:v>0.36000000000000032</c:v>
                </c:pt>
                <c:pt idx="265">
                  <c:v>0.35999999999999988</c:v>
                </c:pt>
                <c:pt idx="266">
                  <c:v>0.39999999999999991</c:v>
                </c:pt>
                <c:pt idx="267">
                  <c:v>#N/A</c:v>
                </c:pt>
                <c:pt idx="268">
                  <c:v>#N/A</c:v>
                </c:pt>
                <c:pt idx="269">
                  <c:v>0.33000000000000007</c:v>
                </c:pt>
                <c:pt idx="270">
                  <c:v>0.36999999999999966</c:v>
                </c:pt>
                <c:pt idx="271">
                  <c:v>0.37999999999999989</c:v>
                </c:pt>
                <c:pt idx="272">
                  <c:v>0.42999999999999972</c:v>
                </c:pt>
                <c:pt idx="273">
                  <c:v>0.33000000000000007</c:v>
                </c:pt>
                <c:pt idx="274">
                  <c:v>#N/A</c:v>
                </c:pt>
                <c:pt idx="275">
                  <c:v>#N/A</c:v>
                </c:pt>
                <c:pt idx="276">
                  <c:v>0.37999999999999989</c:v>
                </c:pt>
                <c:pt idx="277">
                  <c:v>0.39999999999999991</c:v>
                </c:pt>
                <c:pt idx="278">
                  <c:v>0.33000000000000007</c:v>
                </c:pt>
                <c:pt idx="279">
                  <c:v>0.37000000000000011</c:v>
                </c:pt>
                <c:pt idx="280">
                  <c:v>0.33000000000000007</c:v>
                </c:pt>
                <c:pt idx="281">
                  <c:v>#N/A</c:v>
                </c:pt>
                <c:pt idx="282">
                  <c:v>#N/A</c:v>
                </c:pt>
                <c:pt idx="283">
                  <c:v>0.32000000000000028</c:v>
                </c:pt>
                <c:pt idx="284">
                  <c:v>0.35999999999999988</c:v>
                </c:pt>
                <c:pt idx="285">
                  <c:v>0.32000000000000028</c:v>
                </c:pt>
                <c:pt idx="286">
                  <c:v>0.33999999999999986</c:v>
                </c:pt>
                <c:pt idx="287">
                  <c:v>0.36000000000000032</c:v>
                </c:pt>
                <c:pt idx="288">
                  <c:v>#N/A</c:v>
                </c:pt>
                <c:pt idx="289">
                  <c:v>#N/A</c:v>
                </c:pt>
                <c:pt idx="290">
                  <c:v>0.31999999999999984</c:v>
                </c:pt>
                <c:pt idx="291">
                  <c:v>0.33000000000000007</c:v>
                </c:pt>
                <c:pt idx="292">
                  <c:v>0.37000000000000011</c:v>
                </c:pt>
                <c:pt idx="293">
                  <c:v>0.35999999999999988</c:v>
                </c:pt>
                <c:pt idx="294">
                  <c:v>0.32999999999999963</c:v>
                </c:pt>
                <c:pt idx="295">
                  <c:v>#N/A</c:v>
                </c:pt>
                <c:pt idx="296">
                  <c:v>#N/A</c:v>
                </c:pt>
                <c:pt idx="297">
                  <c:v>0.31000000000000005</c:v>
                </c:pt>
                <c:pt idx="298">
                  <c:v>0.29999999999999982</c:v>
                </c:pt>
                <c:pt idx="299">
                  <c:v>0.29999999999999982</c:v>
                </c:pt>
                <c:pt idx="300">
                  <c:v>0.29999999999999982</c:v>
                </c:pt>
                <c:pt idx="301">
                  <c:v>0.29999999999999982</c:v>
                </c:pt>
                <c:pt idx="302">
                  <c:v>#N/A</c:v>
                </c:pt>
                <c:pt idx="303">
                  <c:v>#N/A</c:v>
                </c:pt>
                <c:pt idx="304">
                  <c:v>0.39999999999999991</c:v>
                </c:pt>
                <c:pt idx="305">
                  <c:v>0.41999999999999993</c:v>
                </c:pt>
                <c:pt idx="306">
                  <c:v>0.35999999999999988</c:v>
                </c:pt>
                <c:pt idx="307">
                  <c:v>0.32999999999999963</c:v>
                </c:pt>
                <c:pt idx="308">
                  <c:v>0.48</c:v>
                </c:pt>
                <c:pt idx="309">
                  <c:v>#N/A</c:v>
                </c:pt>
                <c:pt idx="310">
                  <c:v>#N/A</c:v>
                </c:pt>
                <c:pt idx="311">
                  <c:v>0.45999999999999996</c:v>
                </c:pt>
                <c:pt idx="312">
                  <c:v>0.5</c:v>
                </c:pt>
                <c:pt idx="313">
                  <c:v>0.41999999999999993</c:v>
                </c:pt>
                <c:pt idx="314">
                  <c:v>0.48</c:v>
                </c:pt>
                <c:pt idx="315">
                  <c:v>0.5</c:v>
                </c:pt>
                <c:pt idx="316">
                  <c:v>#N/A</c:v>
                </c:pt>
                <c:pt idx="317">
                  <c:v>#N/A</c:v>
                </c:pt>
                <c:pt idx="318">
                  <c:v>0.42000000000000037</c:v>
                </c:pt>
                <c:pt idx="319">
                  <c:v>0.48</c:v>
                </c:pt>
                <c:pt idx="320">
                  <c:v>0.41999999999999993</c:v>
                </c:pt>
                <c:pt idx="321">
                  <c:v>0.45999999999999996</c:v>
                </c:pt>
                <c:pt idx="322">
                  <c:v>0.41999999999999993</c:v>
                </c:pt>
                <c:pt idx="323">
                  <c:v>#N/A</c:v>
                </c:pt>
                <c:pt idx="324">
                  <c:v>#N/A</c:v>
                </c:pt>
                <c:pt idx="325">
                  <c:v>0.33999999999999986</c:v>
                </c:pt>
                <c:pt idx="326">
                  <c:v>0.37999999999999989</c:v>
                </c:pt>
                <c:pt idx="327">
                  <c:v>0.48</c:v>
                </c:pt>
                <c:pt idx="328">
                  <c:v>0.39999999999999991</c:v>
                </c:pt>
                <c:pt idx="329">
                  <c:v>0.43999999999999995</c:v>
                </c:pt>
                <c:pt idx="330">
                  <c:v>#N/A</c:v>
                </c:pt>
                <c:pt idx="331">
                  <c:v>#N/A</c:v>
                </c:pt>
                <c:pt idx="332">
                  <c:v>0.45999999999999996</c:v>
                </c:pt>
                <c:pt idx="333">
                  <c:v>0.45000000000000018</c:v>
                </c:pt>
                <c:pt idx="334">
                  <c:v>0.49000000000000021</c:v>
                </c:pt>
                <c:pt idx="335">
                  <c:v>0.39999999999999991</c:v>
                </c:pt>
                <c:pt idx="336">
                  <c:v>0.41999999999999993</c:v>
                </c:pt>
                <c:pt idx="337">
                  <c:v>#N/A</c:v>
                </c:pt>
                <c:pt idx="338">
                  <c:v>#N/A</c:v>
                </c:pt>
                <c:pt idx="339">
                  <c:v>0.41000000000000014</c:v>
                </c:pt>
                <c:pt idx="340">
                  <c:v>0.42999999999999972</c:v>
                </c:pt>
                <c:pt idx="341">
                  <c:v>0.38999999999999968</c:v>
                </c:pt>
                <c:pt idx="342">
                  <c:v>0.32999999999999963</c:v>
                </c:pt>
                <c:pt idx="343">
                  <c:v>0.31999999999999984</c:v>
                </c:pt>
                <c:pt idx="344">
                  <c:v>#N/A</c:v>
                </c:pt>
                <c:pt idx="345">
                  <c:v>#N/A</c:v>
                </c:pt>
                <c:pt idx="346">
                  <c:v>0.34999999999999964</c:v>
                </c:pt>
                <c:pt idx="347">
                  <c:v>0.37999999999999989</c:v>
                </c:pt>
                <c:pt idx="348">
                  <c:v>0.35000000000000009</c:v>
                </c:pt>
                <c:pt idx="349">
                  <c:v>0.39999999999999991</c:v>
                </c:pt>
                <c:pt idx="350">
                  <c:v>0.35000000000000009</c:v>
                </c:pt>
                <c:pt idx="351">
                  <c:v>#N/A</c:v>
                </c:pt>
                <c:pt idx="352">
                  <c:v>#N/A</c:v>
                </c:pt>
                <c:pt idx="353">
                  <c:v>0.31999999999999984</c:v>
                </c:pt>
                <c:pt idx="354">
                  <c:v>0.35999999999999988</c:v>
                </c:pt>
                <c:pt idx="355">
                  <c:v>0.31000000000000005</c:v>
                </c:pt>
                <c:pt idx="356">
                  <c:v>0.39999999999999991</c:v>
                </c:pt>
                <c:pt idx="357">
                  <c:v>0.39999999999999991</c:v>
                </c:pt>
                <c:pt idx="358">
                  <c:v>#N/A</c:v>
                </c:pt>
                <c:pt idx="359">
                  <c:v>#N/A</c:v>
                </c:pt>
                <c:pt idx="360">
                  <c:v>0.29999999999999982</c:v>
                </c:pt>
                <c:pt idx="361">
                  <c:v>0.36999999999999966</c:v>
                </c:pt>
                <c:pt idx="362">
                  <c:v>0.39999999999999991</c:v>
                </c:pt>
                <c:pt idx="363">
                  <c:v>0.35999999999999988</c:v>
                </c:pt>
                <c:pt idx="364">
                  <c:v>0.37000000000000011</c:v>
                </c:pt>
                <c:pt idx="365">
                  <c:v>#N/A</c:v>
                </c:pt>
                <c:pt idx="366">
                  <c:v>#N/A</c:v>
                </c:pt>
                <c:pt idx="367">
                  <c:v>0.41000000000000014</c:v>
                </c:pt>
                <c:pt idx="368">
                  <c:v>0.33999999999999986</c:v>
                </c:pt>
                <c:pt idx="369">
                  <c:v>0.45000000000000018</c:v>
                </c:pt>
                <c:pt idx="370">
                  <c:v>0.37999999999999989</c:v>
                </c:pt>
                <c:pt idx="371">
                  <c:v>0.39999999999999991</c:v>
                </c:pt>
                <c:pt idx="372">
                  <c:v>#N/A</c:v>
                </c:pt>
                <c:pt idx="373">
                  <c:v>#N/A</c:v>
                </c:pt>
                <c:pt idx="374">
                  <c:v>0.43999999999999995</c:v>
                </c:pt>
                <c:pt idx="375">
                  <c:v>0.5</c:v>
                </c:pt>
                <c:pt idx="376">
                  <c:v>0.45999999999999996</c:v>
                </c:pt>
                <c:pt idx="377">
                  <c:v>0.39000000000000012</c:v>
                </c:pt>
                <c:pt idx="378">
                  <c:v>0.35000000000000009</c:v>
                </c:pt>
                <c:pt idx="379">
                  <c:v>#N/A</c:v>
                </c:pt>
                <c:pt idx="380">
                  <c:v>#N/A</c:v>
                </c:pt>
                <c:pt idx="381">
                  <c:v>0.39999999999999991</c:v>
                </c:pt>
                <c:pt idx="382">
                  <c:v>0.41000000000000014</c:v>
                </c:pt>
                <c:pt idx="383">
                  <c:v>0.3400000000000003</c:v>
                </c:pt>
                <c:pt idx="384">
                  <c:v>0.37999999999999989</c:v>
                </c:pt>
                <c:pt idx="385">
                  <c:v>0.30000000000000027</c:v>
                </c:pt>
                <c:pt idx="386">
                  <c:v>#N/A</c:v>
                </c:pt>
                <c:pt idx="387">
                  <c:v>#N/A</c:v>
                </c:pt>
                <c:pt idx="388">
                  <c:v>0.30000000000000027</c:v>
                </c:pt>
                <c:pt idx="389">
                  <c:v>0.36000000000000032</c:v>
                </c:pt>
                <c:pt idx="390">
                  <c:v>0.35000000000000009</c:v>
                </c:pt>
                <c:pt idx="391">
                  <c:v>0.37999999999999989</c:v>
                </c:pt>
                <c:pt idx="392">
                  <c:v>0.32999999999999963</c:v>
                </c:pt>
                <c:pt idx="393">
                  <c:v>#N/A</c:v>
                </c:pt>
                <c:pt idx="394">
                  <c:v>#N/A</c:v>
                </c:pt>
                <c:pt idx="395">
                  <c:v>0.37000000000000011</c:v>
                </c:pt>
                <c:pt idx="396">
                  <c:v>0.39000000000000012</c:v>
                </c:pt>
                <c:pt idx="397">
                  <c:v>0.37999999999999989</c:v>
                </c:pt>
                <c:pt idx="398">
                  <c:v>0.33000000000000007</c:v>
                </c:pt>
                <c:pt idx="399">
                  <c:v>0.39000000000000012</c:v>
                </c:pt>
                <c:pt idx="400">
                  <c:v>#N/A</c:v>
                </c:pt>
                <c:pt idx="401">
                  <c:v>#N/A</c:v>
                </c:pt>
                <c:pt idx="402">
                  <c:v>0.35000000000000009</c:v>
                </c:pt>
                <c:pt idx="403">
                  <c:v>0.39000000000000012</c:v>
                </c:pt>
                <c:pt idx="404">
                  <c:v>0.39999999999999991</c:v>
                </c:pt>
                <c:pt idx="405">
                  <c:v>0.39000000000000012</c:v>
                </c:pt>
                <c:pt idx="406">
                  <c:v>0.35999999999999988</c:v>
                </c:pt>
                <c:pt idx="407">
                  <c:v>#N/A</c:v>
                </c:pt>
                <c:pt idx="408">
                  <c:v>#N/A</c:v>
                </c:pt>
                <c:pt idx="409">
                  <c:v>0.37000000000000011</c:v>
                </c:pt>
                <c:pt idx="410">
                  <c:v>0.35999999999999988</c:v>
                </c:pt>
                <c:pt idx="411">
                  <c:v>0.35000000000000009</c:v>
                </c:pt>
                <c:pt idx="412">
                  <c:v>0.33999999999999986</c:v>
                </c:pt>
                <c:pt idx="413">
                  <c:v>0.43000000000000016</c:v>
                </c:pt>
                <c:pt idx="414">
                  <c:v>#N/A</c:v>
                </c:pt>
                <c:pt idx="415">
                  <c:v>#N/A</c:v>
                </c:pt>
                <c:pt idx="416">
                  <c:v>0.33999999999999986</c:v>
                </c:pt>
                <c:pt idx="417">
                  <c:v>0.36999999999999966</c:v>
                </c:pt>
                <c:pt idx="418">
                  <c:v>0.35000000000000009</c:v>
                </c:pt>
                <c:pt idx="419">
                  <c:v>0.35000000000000009</c:v>
                </c:pt>
                <c:pt idx="420">
                  <c:v>0.33000000000000007</c:v>
                </c:pt>
                <c:pt idx="421">
                  <c:v>#N/A</c:v>
                </c:pt>
                <c:pt idx="422">
                  <c:v>#N/A</c:v>
                </c:pt>
                <c:pt idx="423">
                  <c:v>0.39999999999999991</c:v>
                </c:pt>
                <c:pt idx="424">
                  <c:v>0.37999999999999989</c:v>
                </c:pt>
                <c:pt idx="425">
                  <c:v>0.43000000000000016</c:v>
                </c:pt>
                <c:pt idx="426">
                  <c:v>0.45999999999999996</c:v>
                </c:pt>
                <c:pt idx="427">
                  <c:v>0.33999999999999986</c:v>
                </c:pt>
                <c:pt idx="428">
                  <c:v>#N/A</c:v>
                </c:pt>
                <c:pt idx="429">
                  <c:v>#N/A</c:v>
                </c:pt>
                <c:pt idx="430">
                  <c:v>0.35000000000000009</c:v>
                </c:pt>
                <c:pt idx="431">
                  <c:v>0.40000000000000036</c:v>
                </c:pt>
                <c:pt idx="432">
                  <c:v>0.39999999999999991</c:v>
                </c:pt>
                <c:pt idx="433">
                  <c:v>0.37000000000000011</c:v>
                </c:pt>
                <c:pt idx="434">
                  <c:v>0.37999999999999989</c:v>
                </c:pt>
                <c:pt idx="435">
                  <c:v>#N/A</c:v>
                </c:pt>
                <c:pt idx="436">
                  <c:v>#N/A</c:v>
                </c:pt>
                <c:pt idx="437">
                  <c:v>0.31999999999999984</c:v>
                </c:pt>
                <c:pt idx="438">
                  <c:v>0.38000000000000034</c:v>
                </c:pt>
                <c:pt idx="439">
                  <c:v>0.29000000000000004</c:v>
                </c:pt>
                <c:pt idx="440">
                  <c:v>0.4099999999999997</c:v>
                </c:pt>
                <c:pt idx="441">
                  <c:v>0.4099999999999997</c:v>
                </c:pt>
                <c:pt idx="442">
                  <c:v>#N/A</c:v>
                </c:pt>
                <c:pt idx="443">
                  <c:v>#N/A</c:v>
                </c:pt>
                <c:pt idx="444">
                  <c:v>0.37999999999999989</c:v>
                </c:pt>
                <c:pt idx="445">
                  <c:v>0.33000000000000007</c:v>
                </c:pt>
                <c:pt idx="446">
                  <c:v>0.35999999999999988</c:v>
                </c:pt>
                <c:pt idx="447">
                  <c:v>0.39999999999999991</c:v>
                </c:pt>
                <c:pt idx="448">
                  <c:v>0.37000000000000011</c:v>
                </c:pt>
                <c:pt idx="449">
                  <c:v>#N/A</c:v>
                </c:pt>
                <c:pt idx="450">
                  <c:v>#N/A</c:v>
                </c:pt>
                <c:pt idx="451">
                  <c:v>0.35999999999999988</c:v>
                </c:pt>
                <c:pt idx="452">
                  <c:v>0.37999999999999989</c:v>
                </c:pt>
                <c:pt idx="453">
                  <c:v>0.35000000000000009</c:v>
                </c:pt>
                <c:pt idx="454">
                  <c:v>0.37000000000000011</c:v>
                </c:pt>
                <c:pt idx="455">
                  <c:v>0.37000000000000011</c:v>
                </c:pt>
                <c:pt idx="456">
                  <c:v>#N/A</c:v>
                </c:pt>
                <c:pt idx="457">
                  <c:v>#N/A</c:v>
                </c:pt>
                <c:pt idx="458">
                  <c:v>0.33999999999999986</c:v>
                </c:pt>
                <c:pt idx="459">
                  <c:v>0.37000000000000011</c:v>
                </c:pt>
                <c:pt idx="460">
                  <c:v>0.38999999999999968</c:v>
                </c:pt>
                <c:pt idx="461">
                  <c:v>0.29000000000000004</c:v>
                </c:pt>
                <c:pt idx="462">
                  <c:v>0.33999999999999986</c:v>
                </c:pt>
                <c:pt idx="463">
                  <c:v>#N/A</c:v>
                </c:pt>
                <c:pt idx="464">
                  <c:v>#N/A</c:v>
                </c:pt>
                <c:pt idx="465">
                  <c:v>0.30999999999999961</c:v>
                </c:pt>
                <c:pt idx="466">
                  <c:v>0.28000000000000025</c:v>
                </c:pt>
                <c:pt idx="467">
                  <c:v>0.29999999999999982</c:v>
                </c:pt>
                <c:pt idx="468">
                  <c:v>0.33999999999999986</c:v>
                </c:pt>
                <c:pt idx="469">
                  <c:v>0.30000000000000027</c:v>
                </c:pt>
                <c:pt idx="470">
                  <c:v>#N/A</c:v>
                </c:pt>
                <c:pt idx="471">
                  <c:v>#N/A</c:v>
                </c:pt>
                <c:pt idx="472">
                  <c:v>0.28000000000000025</c:v>
                </c:pt>
                <c:pt idx="473">
                  <c:v>0.33000000000000007</c:v>
                </c:pt>
                <c:pt idx="474">
                  <c:v>0.33999999999999986</c:v>
                </c:pt>
                <c:pt idx="475">
                  <c:v>0.31000000000000005</c:v>
                </c:pt>
                <c:pt idx="476">
                  <c:v>0.31000000000000005</c:v>
                </c:pt>
                <c:pt idx="477">
                  <c:v>#N/A</c:v>
                </c:pt>
                <c:pt idx="478">
                  <c:v>#N/A</c:v>
                </c:pt>
                <c:pt idx="479">
                  <c:v>0.31000000000000005</c:v>
                </c:pt>
                <c:pt idx="480">
                  <c:v>0.35000000000000009</c:v>
                </c:pt>
                <c:pt idx="481">
                  <c:v>0.37000000000000011</c:v>
                </c:pt>
                <c:pt idx="482">
                  <c:v>0.29000000000000004</c:v>
                </c:pt>
                <c:pt idx="483">
                  <c:v>0.33000000000000007</c:v>
                </c:pt>
                <c:pt idx="484">
                  <c:v>#N/A</c:v>
                </c:pt>
                <c:pt idx="485">
                  <c:v>#N/A</c:v>
                </c:pt>
                <c:pt idx="486">
                  <c:v>0.33000000000000007</c:v>
                </c:pt>
                <c:pt idx="487">
                  <c:v>0.33999999999999986</c:v>
                </c:pt>
                <c:pt idx="488">
                  <c:v>0.3400000000000003</c:v>
                </c:pt>
                <c:pt idx="489">
                  <c:v>0.26000000000000023</c:v>
                </c:pt>
                <c:pt idx="490">
                  <c:v>0.35999999999999988</c:v>
                </c:pt>
                <c:pt idx="491">
                  <c:v>#N/A</c:v>
                </c:pt>
                <c:pt idx="492">
                  <c:v>#N/A</c:v>
                </c:pt>
                <c:pt idx="493">
                  <c:v>0.33000000000000007</c:v>
                </c:pt>
                <c:pt idx="494">
                  <c:v>0.36000000000000032</c:v>
                </c:pt>
                <c:pt idx="495">
                  <c:v>0.33999999999999986</c:v>
                </c:pt>
                <c:pt idx="496">
                  <c:v>0.35000000000000009</c:v>
                </c:pt>
                <c:pt idx="497">
                  <c:v>0.31000000000000005</c:v>
                </c:pt>
                <c:pt idx="498">
                  <c:v>#N/A</c:v>
                </c:pt>
                <c:pt idx="499">
                  <c:v>#N/A</c:v>
                </c:pt>
                <c:pt idx="500">
                  <c:v>0.39999999999999991</c:v>
                </c:pt>
                <c:pt idx="501">
                  <c:v>0.31000000000000005</c:v>
                </c:pt>
                <c:pt idx="502">
                  <c:v>0.37999999999999989</c:v>
                </c:pt>
                <c:pt idx="503">
                  <c:v>0.37999999999999989</c:v>
                </c:pt>
                <c:pt idx="504">
                  <c:v>0.33000000000000007</c:v>
                </c:pt>
                <c:pt idx="505">
                  <c:v>#N/A</c:v>
                </c:pt>
                <c:pt idx="506">
                  <c:v>#N/A</c:v>
                </c:pt>
                <c:pt idx="507">
                  <c:v>0.41000000000000014</c:v>
                </c:pt>
                <c:pt idx="508">
                  <c:v>0.43000000000000016</c:v>
                </c:pt>
                <c:pt idx="509">
                  <c:v>0.40000000000000036</c:v>
                </c:pt>
                <c:pt idx="510">
                  <c:v>0.31000000000000005</c:v>
                </c:pt>
                <c:pt idx="511">
                  <c:v>0.37000000000000011</c:v>
                </c:pt>
                <c:pt idx="512">
                  <c:v>#N/A</c:v>
                </c:pt>
                <c:pt idx="513">
                  <c:v>#N/A</c:v>
                </c:pt>
                <c:pt idx="514">
                  <c:v>0.35999999999999988</c:v>
                </c:pt>
                <c:pt idx="515">
                  <c:v>0.35999999999999988</c:v>
                </c:pt>
                <c:pt idx="516">
                  <c:v>0.30000000000000027</c:v>
                </c:pt>
                <c:pt idx="517">
                  <c:v>0.33999999999999986</c:v>
                </c:pt>
                <c:pt idx="518">
                  <c:v>0.33000000000000007</c:v>
                </c:pt>
                <c:pt idx="519">
                  <c:v>#N/A</c:v>
                </c:pt>
                <c:pt idx="520">
                  <c:v>#N/A</c:v>
                </c:pt>
                <c:pt idx="521">
                  <c:v>0.32000000000000028</c:v>
                </c:pt>
                <c:pt idx="522">
                  <c:v>0.37000000000000011</c:v>
                </c:pt>
                <c:pt idx="523">
                  <c:v>0.33000000000000007</c:v>
                </c:pt>
                <c:pt idx="524">
                  <c:v>0.33999999999999986</c:v>
                </c:pt>
                <c:pt idx="525">
                  <c:v>0.35999999999999988</c:v>
                </c:pt>
                <c:pt idx="526">
                  <c:v>#N/A</c:v>
                </c:pt>
                <c:pt idx="527">
                  <c:v>#N/A</c:v>
                </c:pt>
                <c:pt idx="528">
                  <c:v>0.36999999999999966</c:v>
                </c:pt>
                <c:pt idx="529">
                  <c:v>0.39999999999999991</c:v>
                </c:pt>
                <c:pt idx="530">
                  <c:v>0.3400000000000003</c:v>
                </c:pt>
                <c:pt idx="531">
                  <c:v>0.42999999999999972</c:v>
                </c:pt>
                <c:pt idx="532">
                  <c:v>0.4099999999999997</c:v>
                </c:pt>
                <c:pt idx="533">
                  <c:v>#N/A</c:v>
                </c:pt>
                <c:pt idx="534">
                  <c:v>#N/A</c:v>
                </c:pt>
                <c:pt idx="535">
                  <c:v>0.43999999999999995</c:v>
                </c:pt>
                <c:pt idx="536">
                  <c:v>0.43999999999999995</c:v>
                </c:pt>
                <c:pt idx="537">
                  <c:v>0.39999999999999991</c:v>
                </c:pt>
                <c:pt idx="538">
                  <c:v>0.35999999999999988</c:v>
                </c:pt>
                <c:pt idx="539">
                  <c:v>0.39999999999999991</c:v>
                </c:pt>
                <c:pt idx="540">
                  <c:v>#N/A</c:v>
                </c:pt>
                <c:pt idx="541">
                  <c:v>#N/A</c:v>
                </c:pt>
                <c:pt idx="542">
                  <c:v>0.46999999999999975</c:v>
                </c:pt>
                <c:pt idx="543">
                  <c:v>0.45999999999999996</c:v>
                </c:pt>
                <c:pt idx="544">
                  <c:v>0.43000000000000016</c:v>
                </c:pt>
                <c:pt idx="545">
                  <c:v>0.41999999999999993</c:v>
                </c:pt>
                <c:pt idx="546">
                  <c:v>0.4700000000000002</c:v>
                </c:pt>
                <c:pt idx="547">
                  <c:v>#N/A</c:v>
                </c:pt>
                <c:pt idx="548">
                  <c:v>#N/A</c:v>
                </c:pt>
                <c:pt idx="549">
                  <c:v>0.49000000000000021</c:v>
                </c:pt>
                <c:pt idx="550">
                  <c:v>0.49000000000000021</c:v>
                </c:pt>
                <c:pt idx="551">
                  <c:v>0.52</c:v>
                </c:pt>
                <c:pt idx="552">
                  <c:v>0.53000000000000025</c:v>
                </c:pt>
                <c:pt idx="553">
                  <c:v>0.45000000000000018</c:v>
                </c:pt>
                <c:pt idx="554">
                  <c:v>#N/A</c:v>
                </c:pt>
                <c:pt idx="555">
                  <c:v>#N/A</c:v>
                </c:pt>
                <c:pt idx="556">
                  <c:v>0.56999999999999984</c:v>
                </c:pt>
                <c:pt idx="557">
                  <c:v>0.77</c:v>
                </c:pt>
                <c:pt idx="558">
                  <c:v>0.71999999999999975</c:v>
                </c:pt>
                <c:pt idx="559">
                  <c:v>0.66999999999999993</c:v>
                </c:pt>
                <c:pt idx="560">
                  <c:v>0.64999999999999991</c:v>
                </c:pt>
                <c:pt idx="561">
                  <c:v>#N/A</c:v>
                </c:pt>
                <c:pt idx="562">
                  <c:v>#N/A</c:v>
                </c:pt>
                <c:pt idx="563">
                  <c:v>0.70000000000000018</c:v>
                </c:pt>
                <c:pt idx="564">
                  <c:v>0.62999999999999989</c:v>
                </c:pt>
                <c:pt idx="565">
                  <c:v>0.68000000000000016</c:v>
                </c:pt>
                <c:pt idx="566">
                  <c:v>0.65000000000000036</c:v>
                </c:pt>
                <c:pt idx="567">
                  <c:v>0.48</c:v>
                </c:pt>
                <c:pt idx="568">
                  <c:v>#N/A</c:v>
                </c:pt>
                <c:pt idx="569">
                  <c:v>#N/A</c:v>
                </c:pt>
                <c:pt idx="570">
                  <c:v>0.58000000000000007</c:v>
                </c:pt>
                <c:pt idx="571">
                  <c:v>0.59999999999999964</c:v>
                </c:pt>
                <c:pt idx="572">
                  <c:v>0.54</c:v>
                </c:pt>
                <c:pt idx="573">
                  <c:v>0.63999999999999968</c:v>
                </c:pt>
                <c:pt idx="574">
                  <c:v>0.62000000000000011</c:v>
                </c:pt>
                <c:pt idx="575">
                  <c:v>#N/A</c:v>
                </c:pt>
                <c:pt idx="576">
                  <c:v>#N/A</c:v>
                </c:pt>
                <c:pt idx="577">
                  <c:v>0.58000000000000007</c:v>
                </c:pt>
                <c:pt idx="578">
                  <c:v>0.75</c:v>
                </c:pt>
                <c:pt idx="579">
                  <c:v>0.79</c:v>
                </c:pt>
                <c:pt idx="580">
                  <c:v>0.75</c:v>
                </c:pt>
                <c:pt idx="581">
                  <c:v>0.81999999999999984</c:v>
                </c:pt>
                <c:pt idx="582">
                  <c:v>#N/A</c:v>
                </c:pt>
                <c:pt idx="583">
                  <c:v>#N/A</c:v>
                </c:pt>
                <c:pt idx="584">
                  <c:v>0.73</c:v>
                </c:pt>
                <c:pt idx="585">
                  <c:v>0.93000000000000016</c:v>
                </c:pt>
                <c:pt idx="586">
                  <c:v>0.75</c:v>
                </c:pt>
                <c:pt idx="587">
                  <c:v>0.76999999999999957</c:v>
                </c:pt>
                <c:pt idx="588">
                  <c:v>0.67000000000000037</c:v>
                </c:pt>
                <c:pt idx="589">
                  <c:v>#N/A</c:v>
                </c:pt>
                <c:pt idx="590">
                  <c:v>#N/A</c:v>
                </c:pt>
                <c:pt idx="591">
                  <c:v>0.58999999999999986</c:v>
                </c:pt>
                <c:pt idx="592">
                  <c:v>0.65000000000000036</c:v>
                </c:pt>
                <c:pt idx="593">
                  <c:v>0.58000000000000007</c:v>
                </c:pt>
                <c:pt idx="594">
                  <c:v>0.58000000000000007</c:v>
                </c:pt>
                <c:pt idx="595">
                  <c:v>0.64999999999999991</c:v>
                </c:pt>
                <c:pt idx="596">
                  <c:v>#N/A</c:v>
                </c:pt>
                <c:pt idx="597">
                  <c:v>#N/A</c:v>
                </c:pt>
                <c:pt idx="598">
                  <c:v>0.6599999999999997</c:v>
                </c:pt>
                <c:pt idx="599">
                  <c:v>0.60999999999999988</c:v>
                </c:pt>
                <c:pt idx="600">
                  <c:v>0.67999999999999972</c:v>
                </c:pt>
                <c:pt idx="601">
                  <c:v>0.62000000000000011</c:v>
                </c:pt>
                <c:pt idx="602">
                  <c:v>0.62999999999999989</c:v>
                </c:pt>
                <c:pt idx="603">
                  <c:v>#N/A</c:v>
                </c:pt>
                <c:pt idx="604">
                  <c:v>#N/A</c:v>
                </c:pt>
                <c:pt idx="605">
                  <c:v>0.63999999999999968</c:v>
                </c:pt>
                <c:pt idx="606">
                  <c:v>0.62999999999999989</c:v>
                </c:pt>
                <c:pt idx="607">
                  <c:v>0.73</c:v>
                </c:pt>
                <c:pt idx="608">
                  <c:v>0.68000000000000016</c:v>
                </c:pt>
                <c:pt idx="609">
                  <c:v>0.67999999999999972</c:v>
                </c:pt>
                <c:pt idx="610">
                  <c:v>#N/A</c:v>
                </c:pt>
                <c:pt idx="611">
                  <c:v>#N/A</c:v>
                </c:pt>
                <c:pt idx="612">
                  <c:v>0.77000000000000024</c:v>
                </c:pt>
                <c:pt idx="613">
                  <c:v>0.77000000000000024</c:v>
                </c:pt>
                <c:pt idx="614">
                  <c:v>0.76000000000000023</c:v>
                </c:pt>
                <c:pt idx="615">
                  <c:v>0.69</c:v>
                </c:pt>
                <c:pt idx="616">
                  <c:v>0.64999999999999991</c:v>
                </c:pt>
                <c:pt idx="617">
                  <c:v>#N/A</c:v>
                </c:pt>
                <c:pt idx="618">
                  <c:v>#N/A</c:v>
                </c:pt>
                <c:pt idx="619">
                  <c:v>0.79999999999999982</c:v>
                </c:pt>
                <c:pt idx="620">
                  <c:v>0.85999999999999988</c:v>
                </c:pt>
                <c:pt idx="621">
                  <c:v>0.85000000000000009</c:v>
                </c:pt>
                <c:pt idx="622">
                  <c:v>0.80000000000000027</c:v>
                </c:pt>
                <c:pt idx="623">
                  <c:v>0.68000000000000016</c:v>
                </c:pt>
                <c:pt idx="624">
                  <c:v>#N/A</c:v>
                </c:pt>
                <c:pt idx="625">
                  <c:v>#N/A</c:v>
                </c:pt>
                <c:pt idx="626">
                  <c:v>0.82999999999999985</c:v>
                </c:pt>
                <c:pt idx="627">
                  <c:v>0.85000000000000009</c:v>
                </c:pt>
                <c:pt idx="628">
                  <c:v>0.79</c:v>
                </c:pt>
                <c:pt idx="629">
                  <c:v>0.84999999999999987</c:v>
                </c:pt>
                <c:pt idx="630">
                  <c:v>0.84000000000000008</c:v>
                </c:pt>
                <c:pt idx="631">
                  <c:v>#N/A</c:v>
                </c:pt>
                <c:pt idx="632">
                  <c:v>#N/A</c:v>
                </c:pt>
                <c:pt idx="633">
                  <c:v>0.7699999999999998</c:v>
                </c:pt>
                <c:pt idx="634">
                  <c:v>0.79</c:v>
                </c:pt>
                <c:pt idx="635">
                  <c:v>0.7200000000000002</c:v>
                </c:pt>
                <c:pt idx="636">
                  <c:v>0.71</c:v>
                </c:pt>
                <c:pt idx="637">
                  <c:v>0.63000000000000012</c:v>
                </c:pt>
                <c:pt idx="638">
                  <c:v>#N/A</c:v>
                </c:pt>
                <c:pt idx="639">
                  <c:v>#N/A</c:v>
                </c:pt>
                <c:pt idx="640">
                  <c:v>0.72999999999999976</c:v>
                </c:pt>
                <c:pt idx="641">
                  <c:v>0.80999999999999983</c:v>
                </c:pt>
                <c:pt idx="642">
                  <c:v>0.8899999999999999</c:v>
                </c:pt>
                <c:pt idx="643">
                  <c:v>0.86999999999999988</c:v>
                </c:pt>
                <c:pt idx="644">
                  <c:v>0.81</c:v>
                </c:pt>
                <c:pt idx="645">
                  <c:v>#N/A</c:v>
                </c:pt>
                <c:pt idx="646">
                  <c:v>#N/A</c:v>
                </c:pt>
                <c:pt idx="647">
                  <c:v>0.83000000000000007</c:v>
                </c:pt>
                <c:pt idx="648">
                  <c:v>0.83000000000000007</c:v>
                </c:pt>
                <c:pt idx="649">
                  <c:v>0.82000000000000028</c:v>
                </c:pt>
                <c:pt idx="650">
                  <c:v>0.78000000000000025</c:v>
                </c:pt>
                <c:pt idx="651">
                  <c:v>0.94999999999999973</c:v>
                </c:pt>
                <c:pt idx="652">
                  <c:v>#N/A</c:v>
                </c:pt>
                <c:pt idx="653">
                  <c:v>#N/A</c:v>
                </c:pt>
                <c:pt idx="654">
                  <c:v>0.79999999999999982</c:v>
                </c:pt>
                <c:pt idx="655">
                  <c:v>1.1200000000000001</c:v>
                </c:pt>
                <c:pt idx="656">
                  <c:v>1.08</c:v>
                </c:pt>
                <c:pt idx="657">
                  <c:v>1.1300000000000003</c:v>
                </c:pt>
                <c:pt idx="658">
                  <c:v>1.2200000000000002</c:v>
                </c:pt>
                <c:pt idx="659">
                  <c:v>#N/A</c:v>
                </c:pt>
                <c:pt idx="660">
                  <c:v>#N/A</c:v>
                </c:pt>
                <c:pt idx="661">
                  <c:v>1.25</c:v>
                </c:pt>
                <c:pt idx="662">
                  <c:v>1.02</c:v>
                </c:pt>
                <c:pt idx="663">
                  <c:v>0.95000000000000018</c:v>
                </c:pt>
                <c:pt idx="664">
                  <c:v>1.0100000000000002</c:v>
                </c:pt>
                <c:pt idx="665">
                  <c:v>0.91999999999999993</c:v>
                </c:pt>
                <c:pt idx="666">
                  <c:v>#N/A</c:v>
                </c:pt>
                <c:pt idx="667">
                  <c:v>#N/A</c:v>
                </c:pt>
                <c:pt idx="668">
                  <c:v>0.99000000000000021</c:v>
                </c:pt>
                <c:pt idx="669">
                  <c:v>1.1000000000000001</c:v>
                </c:pt>
                <c:pt idx="670">
                  <c:v>1.2599999999999998</c:v>
                </c:pt>
                <c:pt idx="671">
                  <c:v>1.2199999999999998</c:v>
                </c:pt>
                <c:pt idx="672">
                  <c:v>1.1300000000000001</c:v>
                </c:pt>
                <c:pt idx="673">
                  <c:v>#N/A</c:v>
                </c:pt>
                <c:pt idx="674">
                  <c:v>#N/A</c:v>
                </c:pt>
                <c:pt idx="675">
                  <c:v>1.34</c:v>
                </c:pt>
                <c:pt idx="676">
                  <c:v>1.2599999999999998</c:v>
                </c:pt>
                <c:pt idx="677">
                  <c:v>1.48</c:v>
                </c:pt>
                <c:pt idx="678">
                  <c:v>1.66</c:v>
                </c:pt>
                <c:pt idx="679">
                  <c:v>1.57</c:v>
                </c:pt>
                <c:pt idx="680">
                  <c:v>#N/A</c:v>
                </c:pt>
                <c:pt idx="681">
                  <c:v>#N/A</c:v>
                </c:pt>
                <c:pt idx="682">
                  <c:v>1.5799999999999998</c:v>
                </c:pt>
                <c:pt idx="683">
                  <c:v>1.8900000000000001</c:v>
                </c:pt>
                <c:pt idx="684">
                  <c:v>1.8599999999999999</c:v>
                </c:pt>
                <c:pt idx="685">
                  <c:v>1.86</c:v>
                </c:pt>
                <c:pt idx="686">
                  <c:v>1.55</c:v>
                </c:pt>
                <c:pt idx="687">
                  <c:v>#N/A</c:v>
                </c:pt>
                <c:pt idx="688">
                  <c:v>#N/A</c:v>
                </c:pt>
                <c:pt idx="689">
                  <c:v>1.5700000000000003</c:v>
                </c:pt>
                <c:pt idx="690">
                  <c:v>1.5899999999999999</c:v>
                </c:pt>
                <c:pt idx="691">
                  <c:v>1.6400000000000001</c:v>
                </c:pt>
                <c:pt idx="692">
                  <c:v>1.4899999999999998</c:v>
                </c:pt>
                <c:pt idx="693">
                  <c:v>1.5</c:v>
                </c:pt>
                <c:pt idx="694">
                  <c:v>#N/A</c:v>
                </c:pt>
                <c:pt idx="695">
                  <c:v>#N/A</c:v>
                </c:pt>
                <c:pt idx="696">
                  <c:v>1.29</c:v>
                </c:pt>
                <c:pt idx="697">
                  <c:v>1.2000000000000002</c:v>
                </c:pt>
                <c:pt idx="698">
                  <c:v>1.0900000000000003</c:v>
                </c:pt>
                <c:pt idx="699">
                  <c:v>0.80000000000000027</c:v>
                </c:pt>
                <c:pt idx="700">
                  <c:v>1.0499999999999998</c:v>
                </c:pt>
                <c:pt idx="701">
                  <c:v>#N/A</c:v>
                </c:pt>
                <c:pt idx="702">
                  <c:v>#N/A</c:v>
                </c:pt>
                <c:pt idx="703">
                  <c:v>0.93000000000000016</c:v>
                </c:pt>
                <c:pt idx="704">
                  <c:v>0.98</c:v>
                </c:pt>
                <c:pt idx="705">
                  <c:v>1.0699999999999998</c:v>
                </c:pt>
                <c:pt idx="706">
                  <c:v>1.2199999999999998</c:v>
                </c:pt>
                <c:pt idx="707">
                  <c:v>1.21</c:v>
                </c:pt>
                <c:pt idx="708">
                  <c:v>#N/A</c:v>
                </c:pt>
                <c:pt idx="709">
                  <c:v>#N/A</c:v>
                </c:pt>
                <c:pt idx="710">
                  <c:v>1.21</c:v>
                </c:pt>
                <c:pt idx="711">
                  <c:v>1.2000000000000002</c:v>
                </c:pt>
                <c:pt idx="712">
                  <c:v>1.1300000000000003</c:v>
                </c:pt>
                <c:pt idx="713">
                  <c:v>1.1100000000000001</c:v>
                </c:pt>
                <c:pt idx="714">
                  <c:v>1.1199999999999999</c:v>
                </c:pt>
                <c:pt idx="715">
                  <c:v>#N/A</c:v>
                </c:pt>
                <c:pt idx="716">
                  <c:v>#N/A</c:v>
                </c:pt>
                <c:pt idx="717">
                  <c:v>1.1800000000000002</c:v>
                </c:pt>
                <c:pt idx="718">
                  <c:v>1.1600000000000001</c:v>
                </c:pt>
                <c:pt idx="719">
                  <c:v>1.0899999999999999</c:v>
                </c:pt>
                <c:pt idx="720">
                  <c:v>1.07</c:v>
                </c:pt>
                <c:pt idx="721">
                  <c:v>1.1100000000000001</c:v>
                </c:pt>
                <c:pt idx="722">
                  <c:v>#N/A</c:v>
                </c:pt>
                <c:pt idx="723">
                  <c:v>#N/A</c:v>
                </c:pt>
                <c:pt idx="724">
                  <c:v>1.1100000000000001</c:v>
                </c:pt>
                <c:pt idx="725">
                  <c:v>1.1000000000000001</c:v>
                </c:pt>
                <c:pt idx="726">
                  <c:v>1.06</c:v>
                </c:pt>
                <c:pt idx="727">
                  <c:v>1.1600000000000001</c:v>
                </c:pt>
                <c:pt idx="728">
                  <c:v>1.23</c:v>
                </c:pt>
                <c:pt idx="729">
                  <c:v>#N/A</c:v>
                </c:pt>
                <c:pt idx="730">
                  <c:v>#N/A</c:v>
                </c:pt>
                <c:pt idx="731">
                  <c:v>1.2</c:v>
                </c:pt>
                <c:pt idx="732">
                  <c:v>1.35</c:v>
                </c:pt>
                <c:pt idx="733">
                  <c:v>1.4000000000000001</c:v>
                </c:pt>
                <c:pt idx="734">
                  <c:v>1.4400000000000002</c:v>
                </c:pt>
                <c:pt idx="735">
                  <c:v>1.4700000000000002</c:v>
                </c:pt>
                <c:pt idx="736">
                  <c:v>#N/A</c:v>
                </c:pt>
                <c:pt idx="737">
                  <c:v>#N/A</c:v>
                </c:pt>
                <c:pt idx="738">
                  <c:v>1.4299999999999997</c:v>
                </c:pt>
                <c:pt idx="739">
                  <c:v>1.37</c:v>
                </c:pt>
                <c:pt idx="740">
                  <c:v>1.2800000000000002</c:v>
                </c:pt>
                <c:pt idx="741">
                  <c:v>1.1899999999999997</c:v>
                </c:pt>
                <c:pt idx="742">
                  <c:v>1.25</c:v>
                </c:pt>
                <c:pt idx="743">
                  <c:v>#N/A</c:v>
                </c:pt>
                <c:pt idx="744">
                  <c:v>#N/A</c:v>
                </c:pt>
                <c:pt idx="745">
                  <c:v>1.26</c:v>
                </c:pt>
                <c:pt idx="746">
                  <c:v>1.2899999999999998</c:v>
                </c:pt>
                <c:pt idx="747">
                  <c:v>1.3299999999999998</c:v>
                </c:pt>
                <c:pt idx="748">
                  <c:v>1.34</c:v>
                </c:pt>
                <c:pt idx="749">
                  <c:v>1.21</c:v>
                </c:pt>
                <c:pt idx="750">
                  <c:v>#N/A</c:v>
                </c:pt>
                <c:pt idx="751">
                  <c:v>#N/A</c:v>
                </c:pt>
                <c:pt idx="752">
                  <c:v>1.22</c:v>
                </c:pt>
                <c:pt idx="753">
                  <c:v>1.1800000000000002</c:v>
                </c:pt>
                <c:pt idx="754">
                  <c:v>1.17</c:v>
                </c:pt>
                <c:pt idx="755">
                  <c:v>1.1499999999999999</c:v>
                </c:pt>
                <c:pt idx="756">
                  <c:v>1.1399999999999999</c:v>
                </c:pt>
                <c:pt idx="757">
                  <c:v>#N/A</c:v>
                </c:pt>
                <c:pt idx="758">
                  <c:v>#N/A</c:v>
                </c:pt>
                <c:pt idx="759">
                  <c:v>1.1999999999999997</c:v>
                </c:pt>
                <c:pt idx="760">
                  <c:v>1.2199999999999998</c:v>
                </c:pt>
                <c:pt idx="761">
                  <c:v>1.19</c:v>
                </c:pt>
                <c:pt idx="762">
                  <c:v>1.0899999999999999</c:v>
                </c:pt>
                <c:pt idx="763">
                  <c:v>1.05</c:v>
                </c:pt>
                <c:pt idx="764">
                  <c:v>#N/A</c:v>
                </c:pt>
                <c:pt idx="765">
                  <c:v>#N/A</c:v>
                </c:pt>
                <c:pt idx="766">
                  <c:v>1</c:v>
                </c:pt>
                <c:pt idx="767">
                  <c:v>1.0299999999999998</c:v>
                </c:pt>
                <c:pt idx="768">
                  <c:v>0.91000000000000014</c:v>
                </c:pt>
                <c:pt idx="769">
                  <c:v>0.89999999999999991</c:v>
                </c:pt>
                <c:pt idx="770">
                  <c:v>0.92000000000000015</c:v>
                </c:pt>
                <c:pt idx="771">
                  <c:v>#N/A</c:v>
                </c:pt>
                <c:pt idx="772">
                  <c:v>#N/A</c:v>
                </c:pt>
                <c:pt idx="773">
                  <c:v>0.94</c:v>
                </c:pt>
                <c:pt idx="774">
                  <c:v>1.01</c:v>
                </c:pt>
                <c:pt idx="775">
                  <c:v>1.05</c:v>
                </c:pt>
                <c:pt idx="776">
                  <c:v>1.1400000000000001</c:v>
                </c:pt>
                <c:pt idx="777">
                  <c:v>1.1000000000000001</c:v>
                </c:pt>
                <c:pt idx="778">
                  <c:v>#N/A</c:v>
                </c:pt>
                <c:pt idx="779">
                  <c:v>#N/A</c:v>
                </c:pt>
                <c:pt idx="780">
                  <c:v>1.06</c:v>
                </c:pt>
                <c:pt idx="781">
                  <c:v>1.0200000000000002</c:v>
                </c:pt>
                <c:pt idx="782">
                  <c:v>1.0300000000000002</c:v>
                </c:pt>
                <c:pt idx="783">
                  <c:v>1.0500000000000003</c:v>
                </c:pt>
                <c:pt idx="784">
                  <c:v>1.05</c:v>
                </c:pt>
                <c:pt idx="785">
                  <c:v>#N/A</c:v>
                </c:pt>
                <c:pt idx="786">
                  <c:v>#N/A</c:v>
                </c:pt>
                <c:pt idx="787">
                  <c:v>1.06</c:v>
                </c:pt>
                <c:pt idx="788">
                  <c:v>1.0899999999999999</c:v>
                </c:pt>
                <c:pt idx="789">
                  <c:v>1.0499999999999998</c:v>
                </c:pt>
                <c:pt idx="790">
                  <c:v>1.0499999999999998</c:v>
                </c:pt>
                <c:pt idx="791">
                  <c:v>1.05</c:v>
                </c:pt>
                <c:pt idx="792">
                  <c:v>#N/A</c:v>
                </c:pt>
                <c:pt idx="793">
                  <c:v>#N/A</c:v>
                </c:pt>
                <c:pt idx="794">
                  <c:v>1.1400000000000001</c:v>
                </c:pt>
                <c:pt idx="795">
                  <c:v>1.1800000000000002</c:v>
                </c:pt>
                <c:pt idx="796">
                  <c:v>1.1400000000000001</c:v>
                </c:pt>
                <c:pt idx="797">
                  <c:v>1.08</c:v>
                </c:pt>
                <c:pt idx="798">
                  <c:v>1.0900000000000001</c:v>
                </c:pt>
                <c:pt idx="799">
                  <c:v>#N/A</c:v>
                </c:pt>
                <c:pt idx="800">
                  <c:v>#N/A</c:v>
                </c:pt>
                <c:pt idx="801">
                  <c:v>1.1199999999999999</c:v>
                </c:pt>
                <c:pt idx="802">
                  <c:v>1.1200000000000001</c:v>
                </c:pt>
                <c:pt idx="803">
                  <c:v>1.02</c:v>
                </c:pt>
                <c:pt idx="804">
                  <c:v>0.98</c:v>
                </c:pt>
                <c:pt idx="805">
                  <c:v>1.02</c:v>
                </c:pt>
                <c:pt idx="806">
                  <c:v>#N/A</c:v>
                </c:pt>
                <c:pt idx="807">
                  <c:v>#N/A</c:v>
                </c:pt>
                <c:pt idx="808">
                  <c:v>0.9700000000000002</c:v>
                </c:pt>
                <c:pt idx="809">
                  <c:v>0.96999999999999975</c:v>
                </c:pt>
                <c:pt idx="810">
                  <c:v>0.93000000000000016</c:v>
                </c:pt>
                <c:pt idx="811">
                  <c:v>1.06</c:v>
                </c:pt>
                <c:pt idx="812">
                  <c:v>1.0600000000000003</c:v>
                </c:pt>
                <c:pt idx="813">
                  <c:v>#N/A</c:v>
                </c:pt>
                <c:pt idx="814">
                  <c:v>#N/A</c:v>
                </c:pt>
                <c:pt idx="815">
                  <c:v>1.06</c:v>
                </c:pt>
                <c:pt idx="816">
                  <c:v>0.99</c:v>
                </c:pt>
                <c:pt idx="817">
                  <c:v>1.08</c:v>
                </c:pt>
                <c:pt idx="818">
                  <c:v>1.1100000000000001</c:v>
                </c:pt>
                <c:pt idx="819">
                  <c:v>1.0699999999999998</c:v>
                </c:pt>
                <c:pt idx="820">
                  <c:v>#N/A</c:v>
                </c:pt>
                <c:pt idx="821">
                  <c:v>#N/A</c:v>
                </c:pt>
                <c:pt idx="822">
                  <c:v>1.0499999999999998</c:v>
                </c:pt>
                <c:pt idx="823">
                  <c:v>1.0899999999999999</c:v>
                </c:pt>
                <c:pt idx="824">
                  <c:v>1.1400000000000001</c:v>
                </c:pt>
                <c:pt idx="825">
                  <c:v>1.2</c:v>
                </c:pt>
                <c:pt idx="826">
                  <c:v>1.2</c:v>
                </c:pt>
                <c:pt idx="827">
                  <c:v>#N/A</c:v>
                </c:pt>
                <c:pt idx="828">
                  <c:v>#N/A</c:v>
                </c:pt>
                <c:pt idx="829">
                  <c:v>1.2</c:v>
                </c:pt>
                <c:pt idx="830">
                  <c:v>1.2900000000000003</c:v>
                </c:pt>
                <c:pt idx="831">
                  <c:v>1.18</c:v>
                </c:pt>
                <c:pt idx="832">
                  <c:v>1.1099999999999999</c:v>
                </c:pt>
                <c:pt idx="833">
                  <c:v>1.2</c:v>
                </c:pt>
                <c:pt idx="834">
                  <c:v>#N/A</c:v>
                </c:pt>
                <c:pt idx="835">
                  <c:v>#N/A</c:v>
                </c:pt>
                <c:pt idx="836">
                  <c:v>1.2899999999999998</c:v>
                </c:pt>
                <c:pt idx="837">
                  <c:v>1.2499999999999998</c:v>
                </c:pt>
                <c:pt idx="838">
                  <c:v>1.25</c:v>
                </c:pt>
                <c:pt idx="839">
                  <c:v>1.36</c:v>
                </c:pt>
                <c:pt idx="840">
                  <c:v>1.38</c:v>
                </c:pt>
                <c:pt idx="841">
                  <c:v>#N/A</c:v>
                </c:pt>
                <c:pt idx="842">
                  <c:v>#N/A</c:v>
                </c:pt>
                <c:pt idx="843">
                  <c:v>1.41</c:v>
                </c:pt>
                <c:pt idx="844">
                  <c:v>1.35</c:v>
                </c:pt>
                <c:pt idx="845">
                  <c:v>1.25</c:v>
                </c:pt>
                <c:pt idx="846">
                  <c:v>1.2500000000000002</c:v>
                </c:pt>
                <c:pt idx="847">
                  <c:v>1.3200000000000003</c:v>
                </c:pt>
                <c:pt idx="848">
                  <c:v>#N/A</c:v>
                </c:pt>
                <c:pt idx="849">
                  <c:v>#N/A</c:v>
                </c:pt>
                <c:pt idx="850">
                  <c:v>1.27</c:v>
                </c:pt>
                <c:pt idx="851">
                  <c:v>1.27</c:v>
                </c:pt>
                <c:pt idx="852">
                  <c:v>1.31</c:v>
                </c:pt>
                <c:pt idx="853">
                  <c:v>1.3</c:v>
                </c:pt>
                <c:pt idx="854">
                  <c:v>1.2299999999999998</c:v>
                </c:pt>
                <c:pt idx="855">
                  <c:v>#N/A</c:v>
                </c:pt>
                <c:pt idx="856">
                  <c:v>#N/A</c:v>
                </c:pt>
                <c:pt idx="857">
                  <c:v>1.2299999999999998</c:v>
                </c:pt>
                <c:pt idx="858">
                  <c:v>1.2299999999999998</c:v>
                </c:pt>
                <c:pt idx="859">
                  <c:v>1.3199999999999998</c:v>
                </c:pt>
                <c:pt idx="860">
                  <c:v>1.31</c:v>
                </c:pt>
                <c:pt idx="861">
                  <c:v>1.26</c:v>
                </c:pt>
                <c:pt idx="862">
                  <c:v>#N/A</c:v>
                </c:pt>
                <c:pt idx="863">
                  <c:v>#N/A</c:v>
                </c:pt>
                <c:pt idx="864">
                  <c:v>1.3699999999999999</c:v>
                </c:pt>
                <c:pt idx="865">
                  <c:v>1.4100000000000001</c:v>
                </c:pt>
                <c:pt idx="866">
                  <c:v>1.4100000000000001</c:v>
                </c:pt>
                <c:pt idx="867">
                  <c:v>1.4</c:v>
                </c:pt>
                <c:pt idx="868">
                  <c:v>1.43</c:v>
                </c:pt>
                <c:pt idx="869">
                  <c:v>#N/A</c:v>
                </c:pt>
                <c:pt idx="870">
                  <c:v>#N/A</c:v>
                </c:pt>
                <c:pt idx="871">
                  <c:v>1.38</c:v>
                </c:pt>
                <c:pt idx="872">
                  <c:v>1.3199999999999998</c:v>
                </c:pt>
                <c:pt idx="873">
                  <c:v>1.2800000000000002</c:v>
                </c:pt>
                <c:pt idx="874">
                  <c:v>1.1599999999999997</c:v>
                </c:pt>
                <c:pt idx="875">
                  <c:v>1.1000000000000001</c:v>
                </c:pt>
                <c:pt idx="876">
                  <c:v>#N/A</c:v>
                </c:pt>
                <c:pt idx="877">
                  <c:v>#N/A</c:v>
                </c:pt>
                <c:pt idx="878">
                  <c:v>1.1400000000000001</c:v>
                </c:pt>
                <c:pt idx="879">
                  <c:v>1.1299999999999999</c:v>
                </c:pt>
                <c:pt idx="880">
                  <c:v>1.18</c:v>
                </c:pt>
                <c:pt idx="881">
                  <c:v>1.04</c:v>
                </c:pt>
                <c:pt idx="882">
                  <c:v>1.08</c:v>
                </c:pt>
                <c:pt idx="883">
                  <c:v>#N/A</c:v>
                </c:pt>
                <c:pt idx="884">
                  <c:v>#N/A</c:v>
                </c:pt>
                <c:pt idx="885">
                  <c:v>1.0999999999999999</c:v>
                </c:pt>
                <c:pt idx="886">
                  <c:v>1.1100000000000001</c:v>
                </c:pt>
                <c:pt idx="887">
                  <c:v>1.1300000000000001</c:v>
                </c:pt>
                <c:pt idx="888">
                  <c:v>1.17</c:v>
                </c:pt>
                <c:pt idx="889">
                  <c:v>1.1999999999999997</c:v>
                </c:pt>
                <c:pt idx="890">
                  <c:v>#N/A</c:v>
                </c:pt>
                <c:pt idx="891">
                  <c:v>#N/A</c:v>
                </c:pt>
                <c:pt idx="892">
                  <c:v>1.1599999999999999</c:v>
                </c:pt>
                <c:pt idx="893">
                  <c:v>1.34</c:v>
                </c:pt>
                <c:pt idx="894">
                  <c:v>1.2100000000000002</c:v>
                </c:pt>
                <c:pt idx="895">
                  <c:v>1.1800000000000002</c:v>
                </c:pt>
                <c:pt idx="896">
                  <c:v>1.0799999999999998</c:v>
                </c:pt>
                <c:pt idx="897">
                  <c:v>#N/A</c:v>
                </c:pt>
                <c:pt idx="898">
                  <c:v>#N/A</c:v>
                </c:pt>
                <c:pt idx="899">
                  <c:v>1.1700000000000002</c:v>
                </c:pt>
                <c:pt idx="900">
                  <c:v>1.18</c:v>
                </c:pt>
                <c:pt idx="901">
                  <c:v>1.0799999999999998</c:v>
                </c:pt>
                <c:pt idx="902">
                  <c:v>1.05</c:v>
                </c:pt>
                <c:pt idx="903">
                  <c:v>1.0599999999999998</c:v>
                </c:pt>
                <c:pt idx="904">
                  <c:v>#N/A</c:v>
                </c:pt>
                <c:pt idx="905">
                  <c:v>#N/A</c:v>
                </c:pt>
                <c:pt idx="906">
                  <c:v>1.06</c:v>
                </c:pt>
                <c:pt idx="907">
                  <c:v>1.1200000000000001</c:v>
                </c:pt>
                <c:pt idx="908">
                  <c:v>1.1100000000000001</c:v>
                </c:pt>
                <c:pt idx="909">
                  <c:v>1.1600000000000001</c:v>
                </c:pt>
                <c:pt idx="910">
                  <c:v>1.08</c:v>
                </c:pt>
                <c:pt idx="911">
                  <c:v>#N/A</c:v>
                </c:pt>
                <c:pt idx="912">
                  <c:v>#N/A</c:v>
                </c:pt>
                <c:pt idx="913">
                  <c:v>0.98</c:v>
                </c:pt>
                <c:pt idx="914">
                  <c:v>1</c:v>
                </c:pt>
                <c:pt idx="915">
                  <c:v>1.0299999999999998</c:v>
                </c:pt>
                <c:pt idx="916">
                  <c:v>1.0300000000000002</c:v>
                </c:pt>
                <c:pt idx="917">
                  <c:v>0.98999999999999977</c:v>
                </c:pt>
                <c:pt idx="918">
                  <c:v>#N/A</c:v>
                </c:pt>
                <c:pt idx="919">
                  <c:v>#N/A</c:v>
                </c:pt>
                <c:pt idx="920">
                  <c:v>1.1000000000000001</c:v>
                </c:pt>
                <c:pt idx="921">
                  <c:v>1.0399999999999998</c:v>
                </c:pt>
                <c:pt idx="922">
                  <c:v>0.99</c:v>
                </c:pt>
                <c:pt idx="923">
                  <c:v>0.99000000000000021</c:v>
                </c:pt>
                <c:pt idx="924">
                  <c:v>0.99</c:v>
                </c:pt>
                <c:pt idx="925">
                  <c:v>#N/A</c:v>
                </c:pt>
                <c:pt idx="926">
                  <c:v>#N/A</c:v>
                </c:pt>
                <c:pt idx="927">
                  <c:v>0.90000000000000013</c:v>
                </c:pt>
                <c:pt idx="928">
                  <c:v>0.83000000000000007</c:v>
                </c:pt>
                <c:pt idx="929">
                  <c:v>0.89000000000000012</c:v>
                </c:pt>
                <c:pt idx="930">
                  <c:v>0.8600000000000001</c:v>
                </c:pt>
                <c:pt idx="931">
                  <c:v>0.86999999999999988</c:v>
                </c:pt>
                <c:pt idx="932">
                  <c:v>#N/A</c:v>
                </c:pt>
                <c:pt idx="933">
                  <c:v>#N/A</c:v>
                </c:pt>
                <c:pt idx="934">
                  <c:v>1.0300000000000002</c:v>
                </c:pt>
                <c:pt idx="935">
                  <c:v>0.9800000000000002</c:v>
                </c:pt>
                <c:pt idx="936">
                  <c:v>1.01</c:v>
                </c:pt>
                <c:pt idx="937">
                  <c:v>0.98</c:v>
                </c:pt>
                <c:pt idx="938">
                  <c:v>0.91000000000000014</c:v>
                </c:pt>
                <c:pt idx="939">
                  <c:v>#N/A</c:v>
                </c:pt>
                <c:pt idx="940">
                  <c:v>#N/A</c:v>
                </c:pt>
                <c:pt idx="941">
                  <c:v>0.79999999999999982</c:v>
                </c:pt>
                <c:pt idx="942">
                  <c:v>0.69999999999999973</c:v>
                </c:pt>
                <c:pt idx="943">
                  <c:v>0.74999999999999978</c:v>
                </c:pt>
                <c:pt idx="944">
                  <c:v>0.66999999999999993</c:v>
                </c:pt>
                <c:pt idx="945">
                  <c:v>0.81</c:v>
                </c:pt>
                <c:pt idx="946">
                  <c:v>#N/A</c:v>
                </c:pt>
                <c:pt idx="947">
                  <c:v>#N/A</c:v>
                </c:pt>
                <c:pt idx="948">
                  <c:v>0.7200000000000002</c:v>
                </c:pt>
                <c:pt idx="949">
                  <c:v>0.74000000000000021</c:v>
                </c:pt>
                <c:pt idx="950">
                  <c:v>0.66999999999999993</c:v>
                </c:pt>
                <c:pt idx="951">
                  <c:v>0.65999999999999992</c:v>
                </c:pt>
                <c:pt idx="952">
                  <c:v>0.67999999999999994</c:v>
                </c:pt>
                <c:pt idx="953">
                  <c:v>#N/A</c:v>
                </c:pt>
                <c:pt idx="954">
                  <c:v>#N/A</c:v>
                </c:pt>
                <c:pt idx="955">
                  <c:v>0.68000000000000016</c:v>
                </c:pt>
                <c:pt idx="956">
                  <c:v>0.68000000000000016</c:v>
                </c:pt>
                <c:pt idx="957">
                  <c:v>0.6399999999999999</c:v>
                </c:pt>
                <c:pt idx="958">
                  <c:v>0.59000000000000008</c:v>
                </c:pt>
                <c:pt idx="959">
                  <c:v>0.57999999999999985</c:v>
                </c:pt>
                <c:pt idx="960">
                  <c:v>#N/A</c:v>
                </c:pt>
                <c:pt idx="961">
                  <c:v>#N/A</c:v>
                </c:pt>
                <c:pt idx="962">
                  <c:v>0.56999999999999984</c:v>
                </c:pt>
                <c:pt idx="963">
                  <c:v>0.62000000000000011</c:v>
                </c:pt>
                <c:pt idx="964">
                  <c:v>0.60999999999999988</c:v>
                </c:pt>
                <c:pt idx="965">
                  <c:v>0.65999999999999992</c:v>
                </c:pt>
                <c:pt idx="966">
                  <c:v>0.69999999999999973</c:v>
                </c:pt>
                <c:pt idx="967">
                  <c:v>#N/A</c:v>
                </c:pt>
                <c:pt idx="968">
                  <c:v>#N/A</c:v>
                </c:pt>
                <c:pt idx="969">
                  <c:v>0.70999999999999974</c:v>
                </c:pt>
                <c:pt idx="970">
                  <c:v>0.7</c:v>
                </c:pt>
                <c:pt idx="971">
                  <c:v>0.82000000000000006</c:v>
                </c:pt>
                <c:pt idx="972">
                  <c:v>0.78</c:v>
                </c:pt>
                <c:pt idx="973">
                  <c:v>0.79999999999999982</c:v>
                </c:pt>
                <c:pt idx="974">
                  <c:v>#N/A</c:v>
                </c:pt>
                <c:pt idx="975">
                  <c:v>#N/A</c:v>
                </c:pt>
                <c:pt idx="976">
                  <c:v>0.8600000000000001</c:v>
                </c:pt>
                <c:pt idx="977">
                  <c:v>0.8</c:v>
                </c:pt>
                <c:pt idx="978">
                  <c:v>0.81</c:v>
                </c:pt>
                <c:pt idx="979">
                  <c:v>0.73</c:v>
                </c:pt>
                <c:pt idx="980">
                  <c:v>0.6100000000000001</c:v>
                </c:pt>
                <c:pt idx="981">
                  <c:v>#N/A</c:v>
                </c:pt>
                <c:pt idx="982">
                  <c:v>#N/A</c:v>
                </c:pt>
                <c:pt idx="983">
                  <c:v>0.7300000000000002</c:v>
                </c:pt>
                <c:pt idx="984">
                  <c:v>0.64999999999999991</c:v>
                </c:pt>
                <c:pt idx="985">
                  <c:v>0.60000000000000009</c:v>
                </c:pt>
                <c:pt idx="986">
                  <c:v>0.56999999999999984</c:v>
                </c:pt>
                <c:pt idx="987">
                  <c:v>0.62999999999999989</c:v>
                </c:pt>
                <c:pt idx="988">
                  <c:v>#N/A</c:v>
                </c:pt>
                <c:pt idx="989">
                  <c:v>#N/A</c:v>
                </c:pt>
                <c:pt idx="990">
                  <c:v>0.60000000000000009</c:v>
                </c:pt>
                <c:pt idx="991">
                  <c:v>0.58000000000000029</c:v>
                </c:pt>
                <c:pt idx="992">
                  <c:v>0.63999999999999968</c:v>
                </c:pt>
                <c:pt idx="993">
                  <c:v>0.67999999999999972</c:v>
                </c:pt>
                <c:pt idx="994">
                  <c:v>0.63999999999999968</c:v>
                </c:pt>
                <c:pt idx="995">
                  <c:v>#N/A</c:v>
                </c:pt>
                <c:pt idx="996">
                  <c:v>#N/A</c:v>
                </c:pt>
                <c:pt idx="997">
                  <c:v>0.69</c:v>
                </c:pt>
                <c:pt idx="998">
                  <c:v>0.75999999999999979</c:v>
                </c:pt>
                <c:pt idx="999">
                  <c:v>0.68000000000000016</c:v>
                </c:pt>
                <c:pt idx="1000">
                  <c:v>0.74000000000000021</c:v>
                </c:pt>
                <c:pt idx="1001">
                  <c:v>0.72</c:v>
                </c:pt>
                <c:pt idx="1002">
                  <c:v>#N/A</c:v>
                </c:pt>
                <c:pt idx="1003">
                  <c:v>#N/A</c:v>
                </c:pt>
                <c:pt idx="1004">
                  <c:v>0.7</c:v>
                </c:pt>
                <c:pt idx="1005">
                  <c:v>0.71</c:v>
                </c:pt>
                <c:pt idx="1006">
                  <c:v>0.7200000000000002</c:v>
                </c:pt>
                <c:pt idx="1007">
                  <c:v>0.73</c:v>
                </c:pt>
                <c:pt idx="1008">
                  <c:v>0.71</c:v>
                </c:pt>
                <c:pt idx="1009">
                  <c:v>#N/A</c:v>
                </c:pt>
                <c:pt idx="1010">
                  <c:v>#N/A</c:v>
                </c:pt>
                <c:pt idx="1011">
                  <c:v>0.67000000000000015</c:v>
                </c:pt>
                <c:pt idx="1012">
                  <c:v>0.64000000000000012</c:v>
                </c:pt>
                <c:pt idx="1013">
                  <c:v>0.59000000000000008</c:v>
                </c:pt>
                <c:pt idx="1014">
                  <c:v>0.59999999999999987</c:v>
                </c:pt>
                <c:pt idx="1015">
                  <c:v>0.55000000000000004</c:v>
                </c:pt>
                <c:pt idx="1016">
                  <c:v>#N/A</c:v>
                </c:pt>
                <c:pt idx="1017">
                  <c:v>#N/A</c:v>
                </c:pt>
                <c:pt idx="1018">
                  <c:v>0.55999999999999983</c:v>
                </c:pt>
                <c:pt idx="1019">
                  <c:v>0.59999999999999987</c:v>
                </c:pt>
                <c:pt idx="1020">
                  <c:v>0.54999999999999982</c:v>
                </c:pt>
                <c:pt idx="1021">
                  <c:v>0.4800000000000002</c:v>
                </c:pt>
                <c:pt idx="1022">
                  <c:v>0.47999999999999976</c:v>
                </c:pt>
                <c:pt idx="1023">
                  <c:v>#N/A</c:v>
                </c:pt>
                <c:pt idx="1024">
                  <c:v>#N/A</c:v>
                </c:pt>
                <c:pt idx="1025">
                  <c:v>0.50999999999999979</c:v>
                </c:pt>
                <c:pt idx="1026">
                  <c:v>0.53</c:v>
                </c:pt>
                <c:pt idx="1027">
                  <c:v>0.56999999999999984</c:v>
                </c:pt>
                <c:pt idx="1028">
                  <c:v>0.53</c:v>
                </c:pt>
                <c:pt idx="1029">
                  <c:v>0.58999999999999986</c:v>
                </c:pt>
                <c:pt idx="1030">
                  <c:v>#N/A</c:v>
                </c:pt>
                <c:pt idx="1031">
                  <c:v>#N/A</c:v>
                </c:pt>
                <c:pt idx="1032">
                  <c:v>0.63000000000000012</c:v>
                </c:pt>
                <c:pt idx="1033">
                  <c:v>0.64000000000000012</c:v>
                </c:pt>
                <c:pt idx="1034">
                  <c:v>0.6100000000000001</c:v>
                </c:pt>
                <c:pt idx="1035">
                  <c:v>0.75000000000000022</c:v>
                </c:pt>
                <c:pt idx="1036">
                  <c:v>0.76000000000000023</c:v>
                </c:pt>
                <c:pt idx="1037">
                  <c:v>#N/A</c:v>
                </c:pt>
                <c:pt idx="1038">
                  <c:v>#N/A</c:v>
                </c:pt>
                <c:pt idx="1039">
                  <c:v>0.78</c:v>
                </c:pt>
                <c:pt idx="1040">
                  <c:v>0.75</c:v>
                </c:pt>
                <c:pt idx="1041">
                  <c:v>0.74</c:v>
                </c:pt>
                <c:pt idx="1042">
                  <c:v>0.7799999999999998</c:v>
                </c:pt>
                <c:pt idx="1043">
                  <c:v>0.78</c:v>
                </c:pt>
                <c:pt idx="1044">
                  <c:v>#N/A</c:v>
                </c:pt>
                <c:pt idx="1045">
                  <c:v>#N/A</c:v>
                </c:pt>
                <c:pt idx="1046">
                  <c:v>0.74999999999999978</c:v>
                </c:pt>
                <c:pt idx="1047">
                  <c:v>0.74999999999999978</c:v>
                </c:pt>
                <c:pt idx="1048">
                  <c:v>0.72999999999999976</c:v>
                </c:pt>
                <c:pt idx="1049">
                  <c:v>0.75</c:v>
                </c:pt>
                <c:pt idx="1050">
                  <c:v>0.72999999999999976</c:v>
                </c:pt>
                <c:pt idx="1051">
                  <c:v>#N/A</c:v>
                </c:pt>
                <c:pt idx="1052">
                  <c:v>#N/A</c:v>
                </c:pt>
                <c:pt idx="1053">
                  <c:v>0.71999999999999975</c:v>
                </c:pt>
                <c:pt idx="1054">
                  <c:v>0.7799999999999998</c:v>
                </c:pt>
                <c:pt idx="1055">
                  <c:v>0.76</c:v>
                </c:pt>
                <c:pt idx="1056">
                  <c:v>0.74000000000000021</c:v>
                </c:pt>
                <c:pt idx="1057">
                  <c:v>0.73</c:v>
                </c:pt>
                <c:pt idx="1058">
                  <c:v>#N/A</c:v>
                </c:pt>
                <c:pt idx="1059">
                  <c:v>#N/A</c:v>
                </c:pt>
                <c:pt idx="1060">
                  <c:v>0.7200000000000002</c:v>
                </c:pt>
                <c:pt idx="1061">
                  <c:v>0.69000000000000017</c:v>
                </c:pt>
                <c:pt idx="1062">
                  <c:v>0.64000000000000012</c:v>
                </c:pt>
                <c:pt idx="1063">
                  <c:v>0.66000000000000014</c:v>
                </c:pt>
                <c:pt idx="1064">
                  <c:v>0.66999999999999993</c:v>
                </c:pt>
                <c:pt idx="1065">
                  <c:v>#N/A</c:v>
                </c:pt>
                <c:pt idx="1066">
                  <c:v>#N/A</c:v>
                </c:pt>
                <c:pt idx="1067">
                  <c:v>0.67999999999999972</c:v>
                </c:pt>
                <c:pt idx="1068">
                  <c:v>0.60999999999999988</c:v>
                </c:pt>
                <c:pt idx="1069">
                  <c:v>0.62999999999999989</c:v>
                </c:pt>
                <c:pt idx="1070">
                  <c:v>0.6399999999999999</c:v>
                </c:pt>
                <c:pt idx="1071">
                  <c:v>0.6399999999999999</c:v>
                </c:pt>
                <c:pt idx="1072">
                  <c:v>#N/A</c:v>
                </c:pt>
                <c:pt idx="1073">
                  <c:v>#N/A</c:v>
                </c:pt>
                <c:pt idx="1074">
                  <c:v>0.67999999999999994</c:v>
                </c:pt>
                <c:pt idx="1075">
                  <c:v>0.6399999999999999</c:v>
                </c:pt>
                <c:pt idx="1076">
                  <c:v>0.62999999999999989</c:v>
                </c:pt>
                <c:pt idx="1077">
                  <c:v>0.65999999999999992</c:v>
                </c:pt>
                <c:pt idx="1078">
                  <c:v>0.61999999999999988</c:v>
                </c:pt>
                <c:pt idx="1079">
                  <c:v>#N/A</c:v>
                </c:pt>
                <c:pt idx="1080">
                  <c:v>#N/A</c:v>
                </c:pt>
                <c:pt idx="1081">
                  <c:v>0.63999999999999968</c:v>
                </c:pt>
                <c:pt idx="1082">
                  <c:v>0.66000000000000014</c:v>
                </c:pt>
                <c:pt idx="1083">
                  <c:v>0.57999999999999985</c:v>
                </c:pt>
                <c:pt idx="1084">
                  <c:v>0.58000000000000007</c:v>
                </c:pt>
                <c:pt idx="1085">
                  <c:v>0.59000000000000008</c:v>
                </c:pt>
                <c:pt idx="1086">
                  <c:v>#N/A</c:v>
                </c:pt>
                <c:pt idx="1087">
                  <c:v>#N/A</c:v>
                </c:pt>
                <c:pt idx="1088">
                  <c:v>0.59000000000000008</c:v>
                </c:pt>
                <c:pt idx="1089">
                  <c:v>0.59000000000000008</c:v>
                </c:pt>
                <c:pt idx="1090">
                  <c:v>0.59000000000000008</c:v>
                </c:pt>
                <c:pt idx="1091">
                  <c:v>0.59999999999999987</c:v>
                </c:pt>
                <c:pt idx="1092">
                  <c:v>0.67999999999999994</c:v>
                </c:pt>
                <c:pt idx="1093">
                  <c:v>#N/A</c:v>
                </c:pt>
                <c:pt idx="1094">
                  <c:v>#N/A</c:v>
                </c:pt>
                <c:pt idx="1095">
                  <c:v>0.67999999999999994</c:v>
                </c:pt>
                <c:pt idx="1096">
                  <c:v>0.67999999999999994</c:v>
                </c:pt>
                <c:pt idx="1097">
                  <c:v>0.6399999999999999</c:v>
                </c:pt>
                <c:pt idx="1098">
                  <c:v>0.66999999999999993</c:v>
                </c:pt>
                <c:pt idx="1099">
                  <c:v>0.62000000000000011</c:v>
                </c:pt>
                <c:pt idx="1100">
                  <c:v>#N/A</c:v>
                </c:pt>
                <c:pt idx="1101">
                  <c:v>#N/A</c:v>
                </c:pt>
                <c:pt idx="1102">
                  <c:v>0.58999999999999986</c:v>
                </c:pt>
                <c:pt idx="1103">
                  <c:v>0.59000000000000008</c:v>
                </c:pt>
                <c:pt idx="1104">
                  <c:v>0.6100000000000001</c:v>
                </c:pt>
                <c:pt idx="1105">
                  <c:v>0.62999999999999989</c:v>
                </c:pt>
                <c:pt idx="1106">
                  <c:v>0.58999999999999986</c:v>
                </c:pt>
                <c:pt idx="1107">
                  <c:v>#N/A</c:v>
                </c:pt>
                <c:pt idx="1108">
                  <c:v>#N/A</c:v>
                </c:pt>
                <c:pt idx="1109">
                  <c:v>0.58000000000000007</c:v>
                </c:pt>
                <c:pt idx="1110">
                  <c:v>0.58000000000000007</c:v>
                </c:pt>
                <c:pt idx="1111">
                  <c:v>0.56000000000000005</c:v>
                </c:pt>
                <c:pt idx="1112">
                  <c:v>0.58000000000000007</c:v>
                </c:pt>
                <c:pt idx="1113">
                  <c:v>0.5299999999999998</c:v>
                </c:pt>
                <c:pt idx="1114">
                  <c:v>#N/A</c:v>
                </c:pt>
                <c:pt idx="1115">
                  <c:v>#N/A</c:v>
                </c:pt>
                <c:pt idx="1116">
                  <c:v>0.59000000000000008</c:v>
                </c:pt>
                <c:pt idx="1117">
                  <c:v>0.53999999999999981</c:v>
                </c:pt>
                <c:pt idx="1118">
                  <c:v>0.55000000000000004</c:v>
                </c:pt>
                <c:pt idx="1119">
                  <c:v>0.64999999999999991</c:v>
                </c:pt>
                <c:pt idx="1120">
                  <c:v>0.62000000000000011</c:v>
                </c:pt>
                <c:pt idx="1121">
                  <c:v>#N/A</c:v>
                </c:pt>
                <c:pt idx="1122">
                  <c:v>#N/A</c:v>
                </c:pt>
                <c:pt idx="1123">
                  <c:v>0.6100000000000001</c:v>
                </c:pt>
                <c:pt idx="1124">
                  <c:v>0.58999999999999986</c:v>
                </c:pt>
                <c:pt idx="1125">
                  <c:v>0.59999999999999987</c:v>
                </c:pt>
                <c:pt idx="1126">
                  <c:v>0.58000000000000007</c:v>
                </c:pt>
                <c:pt idx="1127">
                  <c:v>0.55000000000000027</c:v>
                </c:pt>
                <c:pt idx="1128">
                  <c:v>#N/A</c:v>
                </c:pt>
                <c:pt idx="1129">
                  <c:v>#N/A</c:v>
                </c:pt>
                <c:pt idx="1130">
                  <c:v>0.54000000000000026</c:v>
                </c:pt>
                <c:pt idx="1131">
                  <c:v>0.64999999999999991</c:v>
                </c:pt>
                <c:pt idx="1132">
                  <c:v>0.64000000000000012</c:v>
                </c:pt>
                <c:pt idx="1133">
                  <c:v>0.5900000000000003</c:v>
                </c:pt>
                <c:pt idx="1134">
                  <c:v>0.62999999999999989</c:v>
                </c:pt>
                <c:pt idx="1135">
                  <c:v>#N/A</c:v>
                </c:pt>
                <c:pt idx="1136">
                  <c:v>#N/A</c:v>
                </c:pt>
                <c:pt idx="1137">
                  <c:v>0.62000000000000011</c:v>
                </c:pt>
                <c:pt idx="1138">
                  <c:v>0.6599999999999997</c:v>
                </c:pt>
                <c:pt idx="1139">
                  <c:v>0.63000000000000012</c:v>
                </c:pt>
                <c:pt idx="1140">
                  <c:v>0.6100000000000001</c:v>
                </c:pt>
                <c:pt idx="1141">
                  <c:v>0.6599999999999997</c:v>
                </c:pt>
                <c:pt idx="1142">
                  <c:v>#N/A</c:v>
                </c:pt>
                <c:pt idx="1143">
                  <c:v>#N/A</c:v>
                </c:pt>
                <c:pt idx="1144">
                  <c:v>0.63999999999999968</c:v>
                </c:pt>
                <c:pt idx="1145">
                  <c:v>0.62999999999999989</c:v>
                </c:pt>
                <c:pt idx="1146">
                  <c:v>0.62999999999999989</c:v>
                </c:pt>
                <c:pt idx="1147">
                  <c:v>0.62999999999999989</c:v>
                </c:pt>
                <c:pt idx="1148">
                  <c:v>0.63000000000000012</c:v>
                </c:pt>
                <c:pt idx="1149">
                  <c:v>#N/A</c:v>
                </c:pt>
                <c:pt idx="1150">
                  <c:v>#N/A</c:v>
                </c:pt>
                <c:pt idx="1151">
                  <c:v>0.67000000000000015</c:v>
                </c:pt>
                <c:pt idx="1152">
                  <c:v>0.69</c:v>
                </c:pt>
                <c:pt idx="1153">
                  <c:v>0.71000000000000019</c:v>
                </c:pt>
                <c:pt idx="1154">
                  <c:v>0.71</c:v>
                </c:pt>
                <c:pt idx="1155">
                  <c:v>0.68000000000000016</c:v>
                </c:pt>
                <c:pt idx="1156">
                  <c:v>#N/A</c:v>
                </c:pt>
                <c:pt idx="1157">
                  <c:v>#N/A</c:v>
                </c:pt>
                <c:pt idx="1158">
                  <c:v>0.69000000000000017</c:v>
                </c:pt>
                <c:pt idx="1159">
                  <c:v>0.67999999999999994</c:v>
                </c:pt>
                <c:pt idx="1160">
                  <c:v>0.65000000000000013</c:v>
                </c:pt>
                <c:pt idx="1161">
                  <c:v>0.66999999999999993</c:v>
                </c:pt>
                <c:pt idx="1162">
                  <c:v>0.6399999999999999</c:v>
                </c:pt>
                <c:pt idx="1163">
                  <c:v>#N/A</c:v>
                </c:pt>
                <c:pt idx="1164">
                  <c:v>#N/A</c:v>
                </c:pt>
                <c:pt idx="1165">
                  <c:v>0.6399999999999999</c:v>
                </c:pt>
                <c:pt idx="1166">
                  <c:v>0.64000000000000012</c:v>
                </c:pt>
                <c:pt idx="1167">
                  <c:v>0.6399999999999999</c:v>
                </c:pt>
                <c:pt idx="1168">
                  <c:v>0.6100000000000001</c:v>
                </c:pt>
                <c:pt idx="1169">
                  <c:v>0.60000000000000009</c:v>
                </c:pt>
                <c:pt idx="1170">
                  <c:v>#N/A</c:v>
                </c:pt>
                <c:pt idx="1171">
                  <c:v>#N/A</c:v>
                </c:pt>
                <c:pt idx="1172">
                  <c:v>0.64000000000000012</c:v>
                </c:pt>
                <c:pt idx="1173">
                  <c:v>0.62999999999999989</c:v>
                </c:pt>
                <c:pt idx="1174">
                  <c:v>0.6599999999999997</c:v>
                </c:pt>
                <c:pt idx="1175">
                  <c:v>0.6100000000000001</c:v>
                </c:pt>
                <c:pt idx="1176">
                  <c:v>0.66999999999999971</c:v>
                </c:pt>
                <c:pt idx="1177">
                  <c:v>#N/A</c:v>
                </c:pt>
                <c:pt idx="1178">
                  <c:v>#N/A</c:v>
                </c:pt>
                <c:pt idx="1179">
                  <c:v>0.63000000000000012</c:v>
                </c:pt>
                <c:pt idx="1180">
                  <c:v>0.69999999999999973</c:v>
                </c:pt>
                <c:pt idx="1181">
                  <c:v>0.73</c:v>
                </c:pt>
                <c:pt idx="1182">
                  <c:v>0.7699999999999998</c:v>
                </c:pt>
                <c:pt idx="1183">
                  <c:v>0.7699999999999998</c:v>
                </c:pt>
                <c:pt idx="1184">
                  <c:v>#N/A</c:v>
                </c:pt>
                <c:pt idx="1185">
                  <c:v>#N/A</c:v>
                </c:pt>
                <c:pt idx="1186">
                  <c:v>0.7699999999999998</c:v>
                </c:pt>
                <c:pt idx="1187">
                  <c:v>0.73999999999999977</c:v>
                </c:pt>
                <c:pt idx="1188">
                  <c:v>0.69</c:v>
                </c:pt>
                <c:pt idx="1189">
                  <c:v>0.60999999999999988</c:v>
                </c:pt>
                <c:pt idx="1190">
                  <c:v>0.51</c:v>
                </c:pt>
                <c:pt idx="1191">
                  <c:v>#N/A</c:v>
                </c:pt>
                <c:pt idx="1192">
                  <c:v>#N/A</c:v>
                </c:pt>
                <c:pt idx="1193">
                  <c:v>0.52</c:v>
                </c:pt>
                <c:pt idx="1194">
                  <c:v>0.52</c:v>
                </c:pt>
                <c:pt idx="1195">
                  <c:v>0.57000000000000006</c:v>
                </c:pt>
                <c:pt idx="1196">
                  <c:v>0.54</c:v>
                </c:pt>
                <c:pt idx="1197">
                  <c:v>0.56000000000000005</c:v>
                </c:pt>
                <c:pt idx="1198">
                  <c:v>#N/A</c:v>
                </c:pt>
                <c:pt idx="1199">
                  <c:v>#N/A</c:v>
                </c:pt>
                <c:pt idx="1200">
                  <c:v>0.53</c:v>
                </c:pt>
                <c:pt idx="1201">
                  <c:v>0.56000000000000005</c:v>
                </c:pt>
                <c:pt idx="1202">
                  <c:v>0.51</c:v>
                </c:pt>
                <c:pt idx="1203">
                  <c:v>0.55000000000000004</c:v>
                </c:pt>
                <c:pt idx="1204">
                  <c:v>0.54</c:v>
                </c:pt>
                <c:pt idx="1205">
                  <c:v>#N/A</c:v>
                </c:pt>
                <c:pt idx="1206">
                  <c:v>#N/A</c:v>
                </c:pt>
                <c:pt idx="1207">
                  <c:v>0.49</c:v>
                </c:pt>
                <c:pt idx="1208">
                  <c:v>0.53</c:v>
                </c:pt>
                <c:pt idx="1209">
                  <c:v>0.48</c:v>
                </c:pt>
                <c:pt idx="1210">
                  <c:v>0.51</c:v>
                </c:pt>
                <c:pt idx="1211">
                  <c:v>0.52</c:v>
                </c:pt>
                <c:pt idx="1212">
                  <c:v>#N/A</c:v>
                </c:pt>
                <c:pt idx="1213">
                  <c:v>#N/A</c:v>
                </c:pt>
                <c:pt idx="1214">
                  <c:v>0.53</c:v>
                </c:pt>
                <c:pt idx="1215">
                  <c:v>0.5</c:v>
                </c:pt>
                <c:pt idx="1216">
                  <c:v>0.5</c:v>
                </c:pt>
                <c:pt idx="1217">
                  <c:v>0.44999999999999996</c:v>
                </c:pt>
                <c:pt idx="1218">
                  <c:v>0.51</c:v>
                </c:pt>
                <c:pt idx="1219">
                  <c:v>#N/A</c:v>
                </c:pt>
                <c:pt idx="1220">
                  <c:v>#N/A</c:v>
                </c:pt>
                <c:pt idx="1221">
                  <c:v>0.45999999999999996</c:v>
                </c:pt>
                <c:pt idx="1222">
                  <c:v>0.44999999999999996</c:v>
                </c:pt>
                <c:pt idx="1223">
                  <c:v>0.40999999999999992</c:v>
                </c:pt>
                <c:pt idx="1224">
                  <c:v>0.47</c:v>
                </c:pt>
                <c:pt idx="1225">
                  <c:v>0.49</c:v>
                </c:pt>
                <c:pt idx="1226">
                  <c:v>#N/A</c:v>
                </c:pt>
                <c:pt idx="1227">
                  <c:v>#N/A</c:v>
                </c:pt>
                <c:pt idx="1228">
                  <c:v>0.44999999999999996</c:v>
                </c:pt>
                <c:pt idx="1229">
                  <c:v>0.45999999999999996</c:v>
                </c:pt>
                <c:pt idx="1230">
                  <c:v>0.44999999999999996</c:v>
                </c:pt>
                <c:pt idx="1231">
                  <c:v>0.37000000000000011</c:v>
                </c:pt>
                <c:pt idx="1232">
                  <c:v>0.42999999999999994</c:v>
                </c:pt>
                <c:pt idx="1233">
                  <c:v>#N/A</c:v>
                </c:pt>
                <c:pt idx="1234">
                  <c:v>#N/A</c:v>
                </c:pt>
                <c:pt idx="1235">
                  <c:v>0.3899999999999999</c:v>
                </c:pt>
                <c:pt idx="1236">
                  <c:v>0.42999999999999994</c:v>
                </c:pt>
                <c:pt idx="1237">
                  <c:v>0.38000000000000012</c:v>
                </c:pt>
                <c:pt idx="1238">
                  <c:v>0.42000000000000015</c:v>
                </c:pt>
                <c:pt idx="1239">
                  <c:v>0.3600000000000001</c:v>
                </c:pt>
                <c:pt idx="1240">
                  <c:v>#N/A</c:v>
                </c:pt>
                <c:pt idx="1241">
                  <c:v>#N/A</c:v>
                </c:pt>
                <c:pt idx="1242">
                  <c:v>0.39000000000000012</c:v>
                </c:pt>
                <c:pt idx="1243">
                  <c:v>0.41999999999999993</c:v>
                </c:pt>
                <c:pt idx="1244">
                  <c:v>0.40999999999999992</c:v>
                </c:pt>
                <c:pt idx="1245">
                  <c:v>0.45999999999999996</c:v>
                </c:pt>
                <c:pt idx="1246">
                  <c:v>0.49</c:v>
                </c:pt>
                <c:pt idx="1247">
                  <c:v>#N/A</c:v>
                </c:pt>
                <c:pt idx="1248">
                  <c:v>#N/A</c:v>
                </c:pt>
                <c:pt idx="1249">
                  <c:v>0.56000000000000005</c:v>
                </c:pt>
                <c:pt idx="1250">
                  <c:v>0.5299999999999998</c:v>
                </c:pt>
                <c:pt idx="1251">
                  <c:v>0.51</c:v>
                </c:pt>
                <c:pt idx="1252">
                  <c:v>0.62000000000000011</c:v>
                </c:pt>
                <c:pt idx="1253">
                  <c:v>0.62000000000000011</c:v>
                </c:pt>
                <c:pt idx="1254">
                  <c:v>#N/A</c:v>
                </c:pt>
                <c:pt idx="1255">
                  <c:v>#N/A</c:v>
                </c:pt>
                <c:pt idx="1256">
                  <c:v>0.6399999999999999</c:v>
                </c:pt>
                <c:pt idx="1257">
                  <c:v>0.58000000000000007</c:v>
                </c:pt>
                <c:pt idx="1258">
                  <c:v>0.58999999999999986</c:v>
                </c:pt>
                <c:pt idx="1259">
                  <c:v>0.60000000000000009</c:v>
                </c:pt>
                <c:pt idx="1260">
                  <c:v>0.56999999999999984</c:v>
                </c:pt>
                <c:pt idx="1261">
                  <c:v>#N/A</c:v>
                </c:pt>
                <c:pt idx="1262">
                  <c:v>#N/A</c:v>
                </c:pt>
                <c:pt idx="1263">
                  <c:v>0.54999999999999982</c:v>
                </c:pt>
                <c:pt idx="1264">
                  <c:v>0.57999999999999985</c:v>
                </c:pt>
                <c:pt idx="1265">
                  <c:v>0.54</c:v>
                </c:pt>
                <c:pt idx="1266">
                  <c:v>0.6100000000000001</c:v>
                </c:pt>
                <c:pt idx="1267">
                  <c:v>0.64999999999999991</c:v>
                </c:pt>
                <c:pt idx="1268">
                  <c:v>#N/A</c:v>
                </c:pt>
                <c:pt idx="1269">
                  <c:v>#N/A</c:v>
                </c:pt>
                <c:pt idx="1270">
                  <c:v>0.65999999999999992</c:v>
                </c:pt>
                <c:pt idx="1271">
                  <c:v>0.69000000000000017</c:v>
                </c:pt>
                <c:pt idx="1272">
                  <c:v>0.60000000000000009</c:v>
                </c:pt>
                <c:pt idx="1273">
                  <c:v>0.57999999999999985</c:v>
                </c:pt>
                <c:pt idx="1274">
                  <c:v>0.62999999999999989</c:v>
                </c:pt>
                <c:pt idx="1275">
                  <c:v>#N/A</c:v>
                </c:pt>
                <c:pt idx="1276">
                  <c:v>#N/A</c:v>
                </c:pt>
                <c:pt idx="1277">
                  <c:v>0.55999999999999983</c:v>
                </c:pt>
                <c:pt idx="1278">
                  <c:v>0.6100000000000001</c:v>
                </c:pt>
                <c:pt idx="1279">
                  <c:v>0.64000000000000012</c:v>
                </c:pt>
                <c:pt idx="1280">
                  <c:v>0.60000000000000009</c:v>
                </c:pt>
                <c:pt idx="1281">
                  <c:v>0.62000000000000011</c:v>
                </c:pt>
                <c:pt idx="1282">
                  <c:v>#N/A</c:v>
                </c:pt>
                <c:pt idx="1283">
                  <c:v>#N/A</c:v>
                </c:pt>
                <c:pt idx="1284">
                  <c:v>0.53</c:v>
                </c:pt>
                <c:pt idx="1285">
                  <c:v>0.54</c:v>
                </c:pt>
                <c:pt idx="1286">
                  <c:v>0.60000000000000031</c:v>
                </c:pt>
                <c:pt idx="1287">
                  <c:v>0.6100000000000001</c:v>
                </c:pt>
                <c:pt idx="1288">
                  <c:v>0.6100000000000001</c:v>
                </c:pt>
                <c:pt idx="1289">
                  <c:v>#N/A</c:v>
                </c:pt>
                <c:pt idx="1290">
                  <c:v>#N/A</c:v>
                </c:pt>
                <c:pt idx="1291">
                  <c:v>0.64000000000000012</c:v>
                </c:pt>
                <c:pt idx="1292">
                  <c:v>0.62999999999999989</c:v>
                </c:pt>
                <c:pt idx="1293">
                  <c:v>0.61999999999999988</c:v>
                </c:pt>
                <c:pt idx="1294">
                  <c:v>0.64999999999999991</c:v>
                </c:pt>
                <c:pt idx="1295">
                  <c:v>0.67999999999999994</c:v>
                </c:pt>
                <c:pt idx="1296">
                  <c:v>#N/A</c:v>
                </c:pt>
                <c:pt idx="1297">
                  <c:v>#N/A</c:v>
                </c:pt>
                <c:pt idx="1298">
                  <c:v>0.66999999999999993</c:v>
                </c:pt>
                <c:pt idx="1299">
                  <c:v>0.65999999999999992</c:v>
                </c:pt>
                <c:pt idx="1300">
                  <c:v>0.66999999999999993</c:v>
                </c:pt>
                <c:pt idx="1301">
                  <c:v>0.6399999999999999</c:v>
                </c:pt>
                <c:pt idx="1302">
                  <c:v>0.60000000000000009</c:v>
                </c:pt>
                <c:pt idx="1303">
                  <c:v>#N/A</c:v>
                </c:pt>
                <c:pt idx="1304">
                  <c:v>#N/A</c:v>
                </c:pt>
                <c:pt idx="1305">
                  <c:v>0.59000000000000008</c:v>
                </c:pt>
                <c:pt idx="1306">
                  <c:v>0.59999999999999987</c:v>
                </c:pt>
                <c:pt idx="1307">
                  <c:v>0.54</c:v>
                </c:pt>
                <c:pt idx="1308">
                  <c:v>0.6100000000000001</c:v>
                </c:pt>
                <c:pt idx="1309">
                  <c:v>0.49000000000000021</c:v>
                </c:pt>
                <c:pt idx="1310">
                  <c:v>#N/A</c:v>
                </c:pt>
                <c:pt idx="1311">
                  <c:v>#N/A</c:v>
                </c:pt>
                <c:pt idx="1312">
                  <c:v>0.6100000000000001</c:v>
                </c:pt>
                <c:pt idx="1313">
                  <c:v>0.55999999999999983</c:v>
                </c:pt>
                <c:pt idx="1314">
                  <c:v>0.57000000000000028</c:v>
                </c:pt>
                <c:pt idx="1315">
                  <c:v>0.56000000000000005</c:v>
                </c:pt>
                <c:pt idx="1316">
                  <c:v>0.53</c:v>
                </c:pt>
                <c:pt idx="1317">
                  <c:v>#N/A</c:v>
                </c:pt>
                <c:pt idx="1318">
                  <c:v>#N/A</c:v>
                </c:pt>
                <c:pt idx="1319">
                  <c:v>0.52</c:v>
                </c:pt>
                <c:pt idx="1320">
                  <c:v>0.56999999999999984</c:v>
                </c:pt>
                <c:pt idx="1321">
                  <c:v>0.52</c:v>
                </c:pt>
                <c:pt idx="1322">
                  <c:v>0.59000000000000008</c:v>
                </c:pt>
                <c:pt idx="1323">
                  <c:v>0.52</c:v>
                </c:pt>
                <c:pt idx="1324">
                  <c:v>#N/A</c:v>
                </c:pt>
                <c:pt idx="1325">
                  <c:v>#N/A</c:v>
                </c:pt>
                <c:pt idx="1326">
                  <c:v>0.54000000000000026</c:v>
                </c:pt>
                <c:pt idx="1327">
                  <c:v>0.53999999999999981</c:v>
                </c:pt>
                <c:pt idx="1328">
                  <c:v>0.57999999999999985</c:v>
                </c:pt>
                <c:pt idx="1329">
                  <c:v>0.53000000000000025</c:v>
                </c:pt>
                <c:pt idx="1330">
                  <c:v>0.53</c:v>
                </c:pt>
                <c:pt idx="1331">
                  <c:v>#N/A</c:v>
                </c:pt>
                <c:pt idx="1332">
                  <c:v>#N/A</c:v>
                </c:pt>
                <c:pt idx="1333">
                  <c:v>0.56000000000000005</c:v>
                </c:pt>
                <c:pt idx="1334">
                  <c:v>0.57999999999999985</c:v>
                </c:pt>
                <c:pt idx="1335">
                  <c:v>0.62000000000000011</c:v>
                </c:pt>
                <c:pt idx="1336">
                  <c:v>0.58000000000000007</c:v>
                </c:pt>
                <c:pt idx="1337">
                  <c:v>0.61999999999999988</c:v>
                </c:pt>
                <c:pt idx="1338">
                  <c:v>#N/A</c:v>
                </c:pt>
                <c:pt idx="1339">
                  <c:v>#N/A</c:v>
                </c:pt>
                <c:pt idx="1340">
                  <c:v>0.57000000000000028</c:v>
                </c:pt>
                <c:pt idx="1341">
                  <c:v>0.62000000000000011</c:v>
                </c:pt>
                <c:pt idx="1342">
                  <c:v>0.57999999999999985</c:v>
                </c:pt>
                <c:pt idx="1343">
                  <c:v>0.62999999999999989</c:v>
                </c:pt>
                <c:pt idx="1344">
                  <c:v>0.52</c:v>
                </c:pt>
                <c:pt idx="1345">
                  <c:v>#N/A</c:v>
                </c:pt>
                <c:pt idx="1346">
                  <c:v>#N/A</c:v>
                </c:pt>
                <c:pt idx="1347">
                  <c:v>0.60000000000000009</c:v>
                </c:pt>
                <c:pt idx="1348">
                  <c:v>0.62999999999999989</c:v>
                </c:pt>
                <c:pt idx="1349">
                  <c:v>0.52</c:v>
                </c:pt>
                <c:pt idx="1350">
                  <c:v>0.53000000000000025</c:v>
                </c:pt>
                <c:pt idx="1351">
                  <c:v>0.50999999999999979</c:v>
                </c:pt>
                <c:pt idx="1352">
                  <c:v>#N/A</c:v>
                </c:pt>
                <c:pt idx="1353">
                  <c:v>#N/A</c:v>
                </c:pt>
                <c:pt idx="1354">
                  <c:v>0.55000000000000004</c:v>
                </c:pt>
                <c:pt idx="1355">
                  <c:v>0.54</c:v>
                </c:pt>
                <c:pt idx="1356">
                  <c:v>0.53</c:v>
                </c:pt>
                <c:pt idx="1357">
                  <c:v>0.54000000000000026</c:v>
                </c:pt>
                <c:pt idx="1358">
                  <c:v>0.54</c:v>
                </c:pt>
                <c:pt idx="1359">
                  <c:v>#N/A</c:v>
                </c:pt>
                <c:pt idx="1360">
                  <c:v>#N/A</c:v>
                </c:pt>
                <c:pt idx="1361">
                  <c:v>0.47</c:v>
                </c:pt>
                <c:pt idx="1362">
                  <c:v>0.48</c:v>
                </c:pt>
                <c:pt idx="1363">
                  <c:v>0.48999999999999977</c:v>
                </c:pt>
                <c:pt idx="1364">
                  <c:v>0.53999999999999981</c:v>
                </c:pt>
                <c:pt idx="1365">
                  <c:v>0.51</c:v>
                </c:pt>
                <c:pt idx="1366">
                  <c:v>#N/A</c:v>
                </c:pt>
                <c:pt idx="1367">
                  <c:v>#N/A</c:v>
                </c:pt>
                <c:pt idx="1368">
                  <c:v>0.54999999999999982</c:v>
                </c:pt>
                <c:pt idx="1369">
                  <c:v>0.58999999999999986</c:v>
                </c:pt>
                <c:pt idx="1370">
                  <c:v>0.6100000000000001</c:v>
                </c:pt>
                <c:pt idx="1371">
                  <c:v>0.57999999999999985</c:v>
                </c:pt>
                <c:pt idx="1372">
                  <c:v>0.6100000000000001</c:v>
                </c:pt>
                <c:pt idx="1373">
                  <c:v>#N/A</c:v>
                </c:pt>
                <c:pt idx="1374">
                  <c:v>#N/A</c:v>
                </c:pt>
                <c:pt idx="1375">
                  <c:v>0.59000000000000008</c:v>
                </c:pt>
                <c:pt idx="1376">
                  <c:v>0.59999999999999987</c:v>
                </c:pt>
                <c:pt idx="1377">
                  <c:v>0.62999999999999989</c:v>
                </c:pt>
                <c:pt idx="1378">
                  <c:v>0.60999999999999988</c:v>
                </c:pt>
                <c:pt idx="1379">
                  <c:v>0.58000000000000007</c:v>
                </c:pt>
                <c:pt idx="1380">
                  <c:v>#N/A</c:v>
                </c:pt>
                <c:pt idx="1381">
                  <c:v>#N/A</c:v>
                </c:pt>
                <c:pt idx="1382">
                  <c:v>0.57999999999999985</c:v>
                </c:pt>
                <c:pt idx="1383">
                  <c:v>0.58000000000000007</c:v>
                </c:pt>
                <c:pt idx="1384">
                  <c:v>0.58000000000000007</c:v>
                </c:pt>
                <c:pt idx="1385">
                  <c:v>0.56000000000000028</c:v>
                </c:pt>
                <c:pt idx="1386">
                  <c:v>0.57999999999999985</c:v>
                </c:pt>
                <c:pt idx="1387">
                  <c:v>#N/A</c:v>
                </c:pt>
                <c:pt idx="1388">
                  <c:v>#N/A</c:v>
                </c:pt>
                <c:pt idx="1389">
                  <c:v>0.57999999999999985</c:v>
                </c:pt>
                <c:pt idx="1390">
                  <c:v>0.50999999999999979</c:v>
                </c:pt>
                <c:pt idx="1391">
                  <c:v>0.54999999999999982</c:v>
                </c:pt>
                <c:pt idx="1392">
                  <c:v>0.54999999999999982</c:v>
                </c:pt>
                <c:pt idx="1393">
                  <c:v>0.55000000000000004</c:v>
                </c:pt>
                <c:pt idx="1394">
                  <c:v>#N/A</c:v>
                </c:pt>
                <c:pt idx="1395">
                  <c:v>#N/A</c:v>
                </c:pt>
                <c:pt idx="1396">
                  <c:v>0.53999999999999981</c:v>
                </c:pt>
                <c:pt idx="1397">
                  <c:v>0.53999999999999981</c:v>
                </c:pt>
                <c:pt idx="1398">
                  <c:v>0.54</c:v>
                </c:pt>
                <c:pt idx="1399">
                  <c:v>0.57000000000000006</c:v>
                </c:pt>
                <c:pt idx="1400">
                  <c:v>0.55000000000000004</c:v>
                </c:pt>
                <c:pt idx="1401">
                  <c:v>#N/A</c:v>
                </c:pt>
                <c:pt idx="1402">
                  <c:v>#N/A</c:v>
                </c:pt>
                <c:pt idx="1403">
                  <c:v>0.53000000000000025</c:v>
                </c:pt>
                <c:pt idx="1404">
                  <c:v>0.58000000000000007</c:v>
                </c:pt>
                <c:pt idx="1405">
                  <c:v>0.56000000000000005</c:v>
                </c:pt>
                <c:pt idx="1406">
                  <c:v>0.50000000000000022</c:v>
                </c:pt>
                <c:pt idx="1407">
                  <c:v>0.59000000000000008</c:v>
                </c:pt>
                <c:pt idx="1408">
                  <c:v>#N/A</c:v>
                </c:pt>
                <c:pt idx="1409">
                  <c:v>#N/A</c:v>
                </c:pt>
                <c:pt idx="1410">
                  <c:v>0.55000000000000004</c:v>
                </c:pt>
                <c:pt idx="1411">
                  <c:v>0.55000000000000004</c:v>
                </c:pt>
                <c:pt idx="1412">
                  <c:v>0.50999999999999979</c:v>
                </c:pt>
                <c:pt idx="1413">
                  <c:v>0.52000000000000024</c:v>
                </c:pt>
                <c:pt idx="1414">
                  <c:v>0.55000000000000004</c:v>
                </c:pt>
                <c:pt idx="1415">
                  <c:v>#N/A</c:v>
                </c:pt>
                <c:pt idx="1416">
                  <c:v>#N/A</c:v>
                </c:pt>
                <c:pt idx="1417">
                  <c:v>0.53000000000000025</c:v>
                </c:pt>
                <c:pt idx="1418">
                  <c:v>0.57000000000000006</c:v>
                </c:pt>
                <c:pt idx="1419">
                  <c:v>0.50999999999999979</c:v>
                </c:pt>
                <c:pt idx="1420">
                  <c:v>0.5299999999999998</c:v>
                </c:pt>
                <c:pt idx="1421">
                  <c:v>0.50999999999999979</c:v>
                </c:pt>
                <c:pt idx="1422">
                  <c:v>#N/A</c:v>
                </c:pt>
                <c:pt idx="1423">
                  <c:v>#N/A</c:v>
                </c:pt>
                <c:pt idx="1424">
                  <c:v>0.52</c:v>
                </c:pt>
                <c:pt idx="1425">
                  <c:v>0.52</c:v>
                </c:pt>
                <c:pt idx="1426">
                  <c:v>0.54000000000000026</c:v>
                </c:pt>
                <c:pt idx="1427">
                  <c:v>0.52000000000000024</c:v>
                </c:pt>
                <c:pt idx="1428">
                  <c:v>0.53000000000000025</c:v>
                </c:pt>
                <c:pt idx="1429">
                  <c:v>#N/A</c:v>
                </c:pt>
                <c:pt idx="1430">
                  <c:v>#N/A</c:v>
                </c:pt>
                <c:pt idx="1431">
                  <c:v>0.51000000000000023</c:v>
                </c:pt>
                <c:pt idx="1432">
                  <c:v>0.45999999999999996</c:v>
                </c:pt>
                <c:pt idx="1433">
                  <c:v>0.5299999999999998</c:v>
                </c:pt>
                <c:pt idx="1434">
                  <c:v>0.5199999999999998</c:v>
                </c:pt>
                <c:pt idx="1435">
                  <c:v>0.46999999999999975</c:v>
                </c:pt>
                <c:pt idx="1436">
                  <c:v>#N/A</c:v>
                </c:pt>
                <c:pt idx="1437">
                  <c:v>#N/A</c:v>
                </c:pt>
                <c:pt idx="1438">
                  <c:v>0.47999999999999976</c:v>
                </c:pt>
                <c:pt idx="1439">
                  <c:v>0.48</c:v>
                </c:pt>
                <c:pt idx="1440">
                  <c:v>0.46999999999999975</c:v>
                </c:pt>
                <c:pt idx="1441">
                  <c:v>0.48</c:v>
                </c:pt>
                <c:pt idx="1442">
                  <c:v>0.47</c:v>
                </c:pt>
                <c:pt idx="1443">
                  <c:v>#N/A</c:v>
                </c:pt>
                <c:pt idx="1444">
                  <c:v>#N/A</c:v>
                </c:pt>
                <c:pt idx="1445">
                  <c:v>0.48</c:v>
                </c:pt>
                <c:pt idx="1446">
                  <c:v>0.46999999999999975</c:v>
                </c:pt>
                <c:pt idx="1447">
                  <c:v>0.49999999999999978</c:v>
                </c:pt>
                <c:pt idx="1448">
                  <c:v>0.48999999999999977</c:v>
                </c:pt>
                <c:pt idx="1449">
                  <c:v>0.45999999999999996</c:v>
                </c:pt>
                <c:pt idx="1450">
                  <c:v>#N/A</c:v>
                </c:pt>
                <c:pt idx="1451">
                  <c:v>#N/A</c:v>
                </c:pt>
                <c:pt idx="1452">
                  <c:v>0.4700000000000002</c:v>
                </c:pt>
                <c:pt idx="1453">
                  <c:v>0.4700000000000002</c:v>
                </c:pt>
                <c:pt idx="1454">
                  <c:v>0.4700000000000002</c:v>
                </c:pt>
                <c:pt idx="1455">
                  <c:v>0.4700000000000002</c:v>
                </c:pt>
                <c:pt idx="1456">
                  <c:v>0.50000000000000022</c:v>
                </c:pt>
                <c:pt idx="1457">
                  <c:v>#N/A</c:v>
                </c:pt>
                <c:pt idx="1458">
                  <c:v>#N/A</c:v>
                </c:pt>
                <c:pt idx="1459">
                  <c:v>0.4700000000000002</c:v>
                </c:pt>
                <c:pt idx="1460">
                  <c:v>0.45999999999999996</c:v>
                </c:pt>
                <c:pt idx="1461">
                  <c:v>0.45999999999999996</c:v>
                </c:pt>
                <c:pt idx="1462">
                  <c:v>0.47</c:v>
                </c:pt>
                <c:pt idx="1463">
                  <c:v>0.4700000000000002</c:v>
                </c:pt>
                <c:pt idx="1464">
                  <c:v>#N/A</c:v>
                </c:pt>
                <c:pt idx="1465">
                  <c:v>#N/A</c:v>
                </c:pt>
                <c:pt idx="1466">
                  <c:v>0.4800000000000002</c:v>
                </c:pt>
                <c:pt idx="1467">
                  <c:v>0.45999999999999996</c:v>
                </c:pt>
                <c:pt idx="1468">
                  <c:v>0.49000000000000021</c:v>
                </c:pt>
                <c:pt idx="1469">
                  <c:v>0.49000000000000021</c:v>
                </c:pt>
                <c:pt idx="1470">
                  <c:v>0.47</c:v>
                </c:pt>
                <c:pt idx="1471">
                  <c:v>#N/A</c:v>
                </c:pt>
                <c:pt idx="1472">
                  <c:v>#N/A</c:v>
                </c:pt>
                <c:pt idx="1473">
                  <c:v>0.49</c:v>
                </c:pt>
                <c:pt idx="1474">
                  <c:v>0.50999999999999979</c:v>
                </c:pt>
                <c:pt idx="1475">
                  <c:v>0.51</c:v>
                </c:pt>
                <c:pt idx="1476">
                  <c:v>0.47</c:v>
                </c:pt>
                <c:pt idx="1477">
                  <c:v>0.48999999999999977</c:v>
                </c:pt>
                <c:pt idx="1478">
                  <c:v>#N/A</c:v>
                </c:pt>
                <c:pt idx="1479">
                  <c:v>#N/A</c:v>
                </c:pt>
                <c:pt idx="1480">
                  <c:v>0.49000000000000021</c:v>
                </c:pt>
                <c:pt idx="1481">
                  <c:v>0.49</c:v>
                </c:pt>
                <c:pt idx="1482">
                  <c:v>0.5299999999999998</c:v>
                </c:pt>
                <c:pt idx="1483">
                  <c:v>0.50999999999999979</c:v>
                </c:pt>
                <c:pt idx="1484">
                  <c:v>0.55000000000000004</c:v>
                </c:pt>
                <c:pt idx="1485">
                  <c:v>#N/A</c:v>
                </c:pt>
                <c:pt idx="1486">
                  <c:v>#N/A</c:v>
                </c:pt>
                <c:pt idx="1487">
                  <c:v>0.53000000000000025</c:v>
                </c:pt>
                <c:pt idx="1488">
                  <c:v>0.51000000000000023</c:v>
                </c:pt>
                <c:pt idx="1489">
                  <c:v>0.40000000000000013</c:v>
                </c:pt>
                <c:pt idx="1490">
                  <c:v>0.41999999999999993</c:v>
                </c:pt>
                <c:pt idx="1491">
                  <c:v>0.56000000000000005</c:v>
                </c:pt>
                <c:pt idx="1492">
                  <c:v>#N/A</c:v>
                </c:pt>
                <c:pt idx="1493">
                  <c:v>#N/A</c:v>
                </c:pt>
                <c:pt idx="1494">
                  <c:v>0.55000000000000004</c:v>
                </c:pt>
                <c:pt idx="1495">
                  <c:v>0.59000000000000008</c:v>
                </c:pt>
                <c:pt idx="1496">
                  <c:v>0.60000000000000009</c:v>
                </c:pt>
                <c:pt idx="1497">
                  <c:v>0.61999999999999988</c:v>
                </c:pt>
                <c:pt idx="1498">
                  <c:v>0.57000000000000028</c:v>
                </c:pt>
                <c:pt idx="1499">
                  <c:v>#N/A</c:v>
                </c:pt>
                <c:pt idx="1500">
                  <c:v>#N/A</c:v>
                </c:pt>
                <c:pt idx="1501">
                  <c:v>0.6100000000000001</c:v>
                </c:pt>
                <c:pt idx="1502">
                  <c:v>0.58000000000000007</c:v>
                </c:pt>
                <c:pt idx="1503">
                  <c:v>0.63000000000000012</c:v>
                </c:pt>
                <c:pt idx="1504">
                  <c:v>0.59000000000000008</c:v>
                </c:pt>
                <c:pt idx="1505">
                  <c:v>0.60999999999999988</c:v>
                </c:pt>
                <c:pt idx="1506">
                  <c:v>#N/A</c:v>
                </c:pt>
                <c:pt idx="1507">
                  <c:v>#N/A</c:v>
                </c:pt>
                <c:pt idx="1508">
                  <c:v>0.58000000000000007</c:v>
                </c:pt>
                <c:pt idx="1509">
                  <c:v>0.59000000000000008</c:v>
                </c:pt>
                <c:pt idx="1510">
                  <c:v>0.60000000000000009</c:v>
                </c:pt>
                <c:pt idx="1511">
                  <c:v>0.63000000000000012</c:v>
                </c:pt>
                <c:pt idx="1512">
                  <c:v>0.58000000000000007</c:v>
                </c:pt>
                <c:pt idx="1513">
                  <c:v>#N/A</c:v>
                </c:pt>
                <c:pt idx="1514">
                  <c:v>#N/A</c:v>
                </c:pt>
                <c:pt idx="1515">
                  <c:v>0.60000000000000009</c:v>
                </c:pt>
                <c:pt idx="1516">
                  <c:v>0.54</c:v>
                </c:pt>
                <c:pt idx="1517">
                  <c:v>0.54</c:v>
                </c:pt>
                <c:pt idx="1518">
                  <c:v>0.56000000000000005</c:v>
                </c:pt>
                <c:pt idx="1519">
                  <c:v>0.57999999999999985</c:v>
                </c:pt>
                <c:pt idx="1520">
                  <c:v>#N/A</c:v>
                </c:pt>
                <c:pt idx="1521">
                  <c:v>#N/A</c:v>
                </c:pt>
                <c:pt idx="1522">
                  <c:v>0.57000000000000006</c:v>
                </c:pt>
                <c:pt idx="1523">
                  <c:v>0.57000000000000006</c:v>
                </c:pt>
                <c:pt idx="1524">
                  <c:v>0.54</c:v>
                </c:pt>
                <c:pt idx="1525">
                  <c:v>0.60000000000000009</c:v>
                </c:pt>
                <c:pt idx="1526">
                  <c:v>0.56000000000000028</c:v>
                </c:pt>
                <c:pt idx="1527">
                  <c:v>#N/A</c:v>
                </c:pt>
                <c:pt idx="1528">
                  <c:v>#N/A</c:v>
                </c:pt>
                <c:pt idx="1529">
                  <c:v>0.55000000000000004</c:v>
                </c:pt>
                <c:pt idx="1530">
                  <c:v>0.6100000000000001</c:v>
                </c:pt>
                <c:pt idx="1531">
                  <c:v>0.58000000000000007</c:v>
                </c:pt>
                <c:pt idx="1532">
                  <c:v>0.55000000000000004</c:v>
                </c:pt>
                <c:pt idx="1533">
                  <c:v>0.58000000000000007</c:v>
                </c:pt>
                <c:pt idx="1534">
                  <c:v>#N/A</c:v>
                </c:pt>
                <c:pt idx="1535">
                  <c:v>#N/A</c:v>
                </c:pt>
                <c:pt idx="1536">
                  <c:v>0.56999999999999984</c:v>
                </c:pt>
                <c:pt idx="1537">
                  <c:v>0.56000000000000005</c:v>
                </c:pt>
                <c:pt idx="1538">
                  <c:v>0.56999999999999984</c:v>
                </c:pt>
                <c:pt idx="1539">
                  <c:v>0.54</c:v>
                </c:pt>
                <c:pt idx="1540">
                  <c:v>0.52000000000000024</c:v>
                </c:pt>
                <c:pt idx="1541">
                  <c:v>#N/A</c:v>
                </c:pt>
                <c:pt idx="1542">
                  <c:v>#N/A</c:v>
                </c:pt>
                <c:pt idx="1543">
                  <c:v>0.4800000000000002</c:v>
                </c:pt>
                <c:pt idx="1544">
                  <c:v>0.55000000000000004</c:v>
                </c:pt>
                <c:pt idx="1545">
                  <c:v>0.5199999999999998</c:v>
                </c:pt>
                <c:pt idx="1546">
                  <c:v>0.50999999999999979</c:v>
                </c:pt>
                <c:pt idx="1547">
                  <c:v>0.53999999999999981</c:v>
                </c:pt>
                <c:pt idx="1548">
                  <c:v>#N/A</c:v>
                </c:pt>
                <c:pt idx="1549">
                  <c:v>#N/A</c:v>
                </c:pt>
                <c:pt idx="1550">
                  <c:v>0.51</c:v>
                </c:pt>
                <c:pt idx="1551">
                  <c:v>0.52</c:v>
                </c:pt>
                <c:pt idx="1552">
                  <c:v>0.53999999999999981</c:v>
                </c:pt>
                <c:pt idx="1553">
                  <c:v>0.48999999999999977</c:v>
                </c:pt>
                <c:pt idx="1554">
                  <c:v>0.41999999999999971</c:v>
                </c:pt>
                <c:pt idx="1555">
                  <c:v>#N/A</c:v>
                </c:pt>
                <c:pt idx="1556">
                  <c:v>#N/A</c:v>
                </c:pt>
                <c:pt idx="1557">
                  <c:v>0.45999999999999974</c:v>
                </c:pt>
                <c:pt idx="1558">
                  <c:v>0.51</c:v>
                </c:pt>
                <c:pt idx="1559">
                  <c:v>0.51</c:v>
                </c:pt>
                <c:pt idx="1560">
                  <c:v>0.49</c:v>
                </c:pt>
                <c:pt idx="1561">
                  <c:v>0.47999999999999976</c:v>
                </c:pt>
                <c:pt idx="1562">
                  <c:v>#N/A</c:v>
                </c:pt>
                <c:pt idx="1563">
                  <c:v>#N/A</c:v>
                </c:pt>
                <c:pt idx="1564">
                  <c:v>0.49999999999999978</c:v>
                </c:pt>
                <c:pt idx="1565">
                  <c:v>0.41999999999999993</c:v>
                </c:pt>
                <c:pt idx="1566">
                  <c:v>0.45999999999999996</c:v>
                </c:pt>
                <c:pt idx="1567">
                  <c:v>0.49</c:v>
                </c:pt>
                <c:pt idx="1568">
                  <c:v>0.49</c:v>
                </c:pt>
                <c:pt idx="1569">
                  <c:v>#N/A</c:v>
                </c:pt>
                <c:pt idx="1570">
                  <c:v>#N/A</c:v>
                </c:pt>
                <c:pt idx="1571">
                  <c:v>0.49</c:v>
                </c:pt>
                <c:pt idx="1572">
                  <c:v>0.49</c:v>
                </c:pt>
                <c:pt idx="1573">
                  <c:v>0.45999999999999996</c:v>
                </c:pt>
                <c:pt idx="1574">
                  <c:v>0.45999999999999996</c:v>
                </c:pt>
                <c:pt idx="1575">
                  <c:v>0.44999999999999996</c:v>
                </c:pt>
                <c:pt idx="1576">
                  <c:v>#N/A</c:v>
                </c:pt>
                <c:pt idx="1577">
                  <c:v>#N/A</c:v>
                </c:pt>
                <c:pt idx="1578">
                  <c:v>0.5</c:v>
                </c:pt>
                <c:pt idx="1579">
                  <c:v>0.47</c:v>
                </c:pt>
                <c:pt idx="1580">
                  <c:v>0.42999999999999994</c:v>
                </c:pt>
                <c:pt idx="1581">
                  <c:v>0.42999999999999994</c:v>
                </c:pt>
                <c:pt idx="1582">
                  <c:v>0.44999999999999996</c:v>
                </c:pt>
                <c:pt idx="1583">
                  <c:v>#N/A</c:v>
                </c:pt>
                <c:pt idx="1584">
                  <c:v>#N/A</c:v>
                </c:pt>
                <c:pt idx="1585">
                  <c:v>0.48</c:v>
                </c:pt>
                <c:pt idx="1586">
                  <c:v>0.44999999999999996</c:v>
                </c:pt>
                <c:pt idx="1587">
                  <c:v>0.49</c:v>
                </c:pt>
                <c:pt idx="1588">
                  <c:v>0.41999999999999993</c:v>
                </c:pt>
                <c:pt idx="1589">
                  <c:v>0.44999999999999996</c:v>
                </c:pt>
                <c:pt idx="1590">
                  <c:v>#N/A</c:v>
                </c:pt>
                <c:pt idx="1591">
                  <c:v>#N/A</c:v>
                </c:pt>
                <c:pt idx="1592">
                  <c:v>0.44999999999999996</c:v>
                </c:pt>
                <c:pt idx="1593">
                  <c:v>0.41000000000000014</c:v>
                </c:pt>
                <c:pt idx="1594">
                  <c:v>0.42000000000000015</c:v>
                </c:pt>
                <c:pt idx="1595">
                  <c:v>0.39999999999999991</c:v>
                </c:pt>
                <c:pt idx="1596">
                  <c:v>0.45999999999999996</c:v>
                </c:pt>
                <c:pt idx="1597">
                  <c:v>#N/A</c:v>
                </c:pt>
                <c:pt idx="1598">
                  <c:v>#N/A</c:v>
                </c:pt>
                <c:pt idx="1599">
                  <c:v>0.48</c:v>
                </c:pt>
                <c:pt idx="1600">
                  <c:v>0.49</c:v>
                </c:pt>
                <c:pt idx="1601">
                  <c:v>0.42000000000000015</c:v>
                </c:pt>
                <c:pt idx="1602">
                  <c:v>0.40000000000000013</c:v>
                </c:pt>
                <c:pt idx="1603">
                  <c:v>0.40000000000000013</c:v>
                </c:pt>
                <c:pt idx="1604">
                  <c:v>#N/A</c:v>
                </c:pt>
                <c:pt idx="1605">
                  <c:v>#N/A</c:v>
                </c:pt>
                <c:pt idx="1606">
                  <c:v>0.39000000000000012</c:v>
                </c:pt>
                <c:pt idx="1607">
                  <c:v>0.37000000000000011</c:v>
                </c:pt>
                <c:pt idx="1608">
                  <c:v>0.34999999999999987</c:v>
                </c:pt>
                <c:pt idx="1609">
                  <c:v>0.3899999999999999</c:v>
                </c:pt>
                <c:pt idx="1610">
                  <c:v>0.3899999999999999</c:v>
                </c:pt>
                <c:pt idx="1611">
                  <c:v>#N/A</c:v>
                </c:pt>
                <c:pt idx="1612">
                  <c:v>#N/A</c:v>
                </c:pt>
                <c:pt idx="1613">
                  <c:v>0.41999999999999993</c:v>
                </c:pt>
                <c:pt idx="1614">
                  <c:v>0.43000000000000016</c:v>
                </c:pt>
                <c:pt idx="1615">
                  <c:v>0.44000000000000017</c:v>
                </c:pt>
                <c:pt idx="1616">
                  <c:v>0.3600000000000001</c:v>
                </c:pt>
                <c:pt idx="1617">
                  <c:v>0.33999999999999986</c:v>
                </c:pt>
                <c:pt idx="1618">
                  <c:v>#N/A</c:v>
                </c:pt>
                <c:pt idx="1619">
                  <c:v>#N/A</c:v>
                </c:pt>
                <c:pt idx="1620">
                  <c:v>0.34999999999999987</c:v>
                </c:pt>
                <c:pt idx="1621">
                  <c:v>0.37000000000000011</c:v>
                </c:pt>
                <c:pt idx="1622">
                  <c:v>0.33000000000000007</c:v>
                </c:pt>
                <c:pt idx="1623">
                  <c:v>0.35000000000000009</c:v>
                </c:pt>
                <c:pt idx="1624">
                  <c:v>0.36999999999999988</c:v>
                </c:pt>
                <c:pt idx="1625">
                  <c:v>#N/A</c:v>
                </c:pt>
                <c:pt idx="1626">
                  <c:v>#N/A</c:v>
                </c:pt>
                <c:pt idx="1627">
                  <c:v>0.35999999999999988</c:v>
                </c:pt>
                <c:pt idx="1628">
                  <c:v>0.39999999999999991</c:v>
                </c:pt>
                <c:pt idx="1629">
                  <c:v>0.35000000000000009</c:v>
                </c:pt>
                <c:pt idx="1630">
                  <c:v>0.31999999999999984</c:v>
                </c:pt>
                <c:pt idx="1631">
                  <c:v>0.33999999999999986</c:v>
                </c:pt>
                <c:pt idx="1632">
                  <c:v>#N/A</c:v>
                </c:pt>
                <c:pt idx="1633">
                  <c:v>#N/A</c:v>
                </c:pt>
                <c:pt idx="1634">
                  <c:v>0.33999999999999986</c:v>
                </c:pt>
                <c:pt idx="1635">
                  <c:v>0.34999999999999987</c:v>
                </c:pt>
                <c:pt idx="1636">
                  <c:v>0.29000000000000004</c:v>
                </c:pt>
                <c:pt idx="1637">
                  <c:v>0.31000000000000005</c:v>
                </c:pt>
                <c:pt idx="1638">
                  <c:v>0.34000000000000008</c:v>
                </c:pt>
                <c:pt idx="1639">
                  <c:v>#N/A</c:v>
                </c:pt>
                <c:pt idx="1640">
                  <c:v>#N/A</c:v>
                </c:pt>
                <c:pt idx="1641">
                  <c:v>0.34000000000000008</c:v>
                </c:pt>
                <c:pt idx="1642">
                  <c:v>0.33000000000000007</c:v>
                </c:pt>
                <c:pt idx="1643">
                  <c:v>0.38000000000000012</c:v>
                </c:pt>
                <c:pt idx="1644">
                  <c:v>0.31000000000000005</c:v>
                </c:pt>
                <c:pt idx="1645">
                  <c:v>0.30000000000000004</c:v>
                </c:pt>
                <c:pt idx="1646">
                  <c:v>#N/A</c:v>
                </c:pt>
                <c:pt idx="1647">
                  <c:v>#N/A</c:v>
                </c:pt>
                <c:pt idx="1648">
                  <c:v>0.31000000000000005</c:v>
                </c:pt>
                <c:pt idx="1649">
                  <c:v>0.29000000000000004</c:v>
                </c:pt>
                <c:pt idx="1650">
                  <c:v>0.32000000000000006</c:v>
                </c:pt>
                <c:pt idx="1651">
                  <c:v>0.34000000000000008</c:v>
                </c:pt>
                <c:pt idx="1652">
                  <c:v>0.32000000000000006</c:v>
                </c:pt>
                <c:pt idx="1653">
                  <c:v>#N/A</c:v>
                </c:pt>
                <c:pt idx="1654">
                  <c:v>#N/A</c:v>
                </c:pt>
                <c:pt idx="1655">
                  <c:v>0.33000000000000007</c:v>
                </c:pt>
                <c:pt idx="1656">
                  <c:v>0.35000000000000009</c:v>
                </c:pt>
                <c:pt idx="1657">
                  <c:v>0.31000000000000005</c:v>
                </c:pt>
                <c:pt idx="1658">
                  <c:v>0.31000000000000005</c:v>
                </c:pt>
                <c:pt idx="1659">
                  <c:v>0.32000000000000006</c:v>
                </c:pt>
                <c:pt idx="1660">
                  <c:v>#N/A</c:v>
                </c:pt>
                <c:pt idx="1661">
                  <c:v>#N/A</c:v>
                </c:pt>
                <c:pt idx="1662">
                  <c:v>0.30000000000000004</c:v>
                </c:pt>
                <c:pt idx="1663">
                  <c:v>0.31000000000000005</c:v>
                </c:pt>
                <c:pt idx="1664">
                  <c:v>0.28000000000000003</c:v>
                </c:pt>
                <c:pt idx="1665">
                  <c:v>0.28000000000000003</c:v>
                </c:pt>
                <c:pt idx="1666">
                  <c:v>0.27</c:v>
                </c:pt>
                <c:pt idx="1667">
                  <c:v>#N/A</c:v>
                </c:pt>
                <c:pt idx="1668">
                  <c:v>#N/A</c:v>
                </c:pt>
                <c:pt idx="1669">
                  <c:v>0.27</c:v>
                </c:pt>
                <c:pt idx="1670">
                  <c:v>0.27</c:v>
                </c:pt>
                <c:pt idx="1671">
                  <c:v>0.29999999999999982</c:v>
                </c:pt>
                <c:pt idx="1672">
                  <c:v>0.40000000000000013</c:v>
                </c:pt>
                <c:pt idx="1673">
                  <c:v>0.34000000000000008</c:v>
                </c:pt>
                <c:pt idx="1674">
                  <c:v>#N/A</c:v>
                </c:pt>
                <c:pt idx="1675">
                  <c:v>#N/A</c:v>
                </c:pt>
                <c:pt idx="1676">
                  <c:v>0.38000000000000012</c:v>
                </c:pt>
                <c:pt idx="1677">
                  <c:v>0.42000000000000015</c:v>
                </c:pt>
                <c:pt idx="1678">
                  <c:v>0.39999999999999991</c:v>
                </c:pt>
                <c:pt idx="1679">
                  <c:v>0.40999999999999992</c:v>
                </c:pt>
                <c:pt idx="1680">
                  <c:v>0.41999999999999993</c:v>
                </c:pt>
                <c:pt idx="1681">
                  <c:v>#N/A</c:v>
                </c:pt>
                <c:pt idx="1682">
                  <c:v>#N/A</c:v>
                </c:pt>
                <c:pt idx="1683">
                  <c:v>0.39999999999999991</c:v>
                </c:pt>
                <c:pt idx="1684">
                  <c:v>0.39999999999999991</c:v>
                </c:pt>
                <c:pt idx="1685">
                  <c:v>0.34999999999999987</c:v>
                </c:pt>
                <c:pt idx="1686">
                  <c:v>0.3899999999999999</c:v>
                </c:pt>
                <c:pt idx="1687">
                  <c:v>0.34000000000000008</c:v>
                </c:pt>
                <c:pt idx="1688">
                  <c:v>#N/A</c:v>
                </c:pt>
                <c:pt idx="1689">
                  <c:v>#N/A</c:v>
                </c:pt>
                <c:pt idx="1690">
                  <c:v>0.40999999999999992</c:v>
                </c:pt>
                <c:pt idx="1691">
                  <c:v>0.3899999999999999</c:v>
                </c:pt>
                <c:pt idx="1692">
                  <c:v>0.37000000000000011</c:v>
                </c:pt>
                <c:pt idx="1693">
                  <c:v>0.37999999999999989</c:v>
                </c:pt>
                <c:pt idx="1694">
                  <c:v>0.39000000000000012</c:v>
                </c:pt>
                <c:pt idx="1695">
                  <c:v>#N/A</c:v>
                </c:pt>
                <c:pt idx="1696">
                  <c:v>#N/A</c:v>
                </c:pt>
                <c:pt idx="1697">
                  <c:v>0.43000000000000016</c:v>
                </c:pt>
                <c:pt idx="1698">
                  <c:v>0.36</c:v>
                </c:pt>
                <c:pt idx="1699">
                  <c:v>0.31999999999999995</c:v>
                </c:pt>
                <c:pt idx="1700">
                  <c:v>0.32999999999999996</c:v>
                </c:pt>
                <c:pt idx="1701">
                  <c:v>0.35</c:v>
                </c:pt>
                <c:pt idx="1702">
                  <c:v>#N/A</c:v>
                </c:pt>
                <c:pt idx="1703">
                  <c:v>#N/A</c:v>
                </c:pt>
                <c:pt idx="1704">
                  <c:v>0.37</c:v>
                </c:pt>
                <c:pt idx="1705">
                  <c:v>0.39</c:v>
                </c:pt>
                <c:pt idx="1706">
                  <c:v>0.38000000000000012</c:v>
                </c:pt>
                <c:pt idx="1707">
                  <c:v>0.3600000000000001</c:v>
                </c:pt>
                <c:pt idx="1708">
                  <c:v>0.30000000000000004</c:v>
                </c:pt>
                <c:pt idx="1709">
                  <c:v>#N/A</c:v>
                </c:pt>
                <c:pt idx="1710">
                  <c:v>#N/A</c:v>
                </c:pt>
                <c:pt idx="1711">
                  <c:v>0.33999999999999997</c:v>
                </c:pt>
                <c:pt idx="1712">
                  <c:v>0.3600000000000001</c:v>
                </c:pt>
                <c:pt idx="1713">
                  <c:v>0.32000000000000006</c:v>
                </c:pt>
                <c:pt idx="1714">
                  <c:v>0.37999999999999989</c:v>
                </c:pt>
                <c:pt idx="1715">
                  <c:v>0.36999999999999988</c:v>
                </c:pt>
                <c:pt idx="1716">
                  <c:v>#N/A</c:v>
                </c:pt>
                <c:pt idx="1717">
                  <c:v>#N/A</c:v>
                </c:pt>
                <c:pt idx="1718">
                  <c:v>0.33999999999999986</c:v>
                </c:pt>
                <c:pt idx="1719">
                  <c:v>0.39999999999999991</c:v>
                </c:pt>
                <c:pt idx="1720">
                  <c:v>0.34999999999999987</c:v>
                </c:pt>
                <c:pt idx="1721">
                  <c:v>0.3899999999999999</c:v>
                </c:pt>
                <c:pt idx="1722">
                  <c:v>0.29999999999999982</c:v>
                </c:pt>
                <c:pt idx="1723">
                  <c:v>#N/A</c:v>
                </c:pt>
                <c:pt idx="1724">
                  <c:v>#N/A</c:v>
                </c:pt>
                <c:pt idx="1725">
                  <c:v>0.33000000000000007</c:v>
                </c:pt>
                <c:pt idx="1726">
                  <c:v>0.34000000000000008</c:v>
                </c:pt>
                <c:pt idx="1727">
                  <c:v>0.34000000000000008</c:v>
                </c:pt>
                <c:pt idx="1728">
                  <c:v>0.31000000000000005</c:v>
                </c:pt>
                <c:pt idx="1729">
                  <c:v>0.3600000000000001</c:v>
                </c:pt>
                <c:pt idx="1730">
                  <c:v>#N/A</c:v>
                </c:pt>
                <c:pt idx="1731">
                  <c:v>#N/A</c:v>
                </c:pt>
                <c:pt idx="1732">
                  <c:v>0.32000000000000006</c:v>
                </c:pt>
                <c:pt idx="1733">
                  <c:v>0.31000000000000005</c:v>
                </c:pt>
                <c:pt idx="1734">
                  <c:v>0.30000000000000004</c:v>
                </c:pt>
                <c:pt idx="1735">
                  <c:v>0.35</c:v>
                </c:pt>
                <c:pt idx="1736">
                  <c:v>0.36</c:v>
                </c:pt>
                <c:pt idx="1737">
                  <c:v>#N/A</c:v>
                </c:pt>
                <c:pt idx="1738">
                  <c:v>#N/A</c:v>
                </c:pt>
                <c:pt idx="1739">
                  <c:v>0.33999999999999997</c:v>
                </c:pt>
                <c:pt idx="1740">
                  <c:v>0.36</c:v>
                </c:pt>
                <c:pt idx="1741">
                  <c:v>0.37</c:v>
                </c:pt>
                <c:pt idx="1742">
                  <c:v>0.37</c:v>
                </c:pt>
                <c:pt idx="1743">
                  <c:v>0.36</c:v>
                </c:pt>
                <c:pt idx="1744">
                  <c:v>#N/A</c:v>
                </c:pt>
                <c:pt idx="1745">
                  <c:v>#N/A</c:v>
                </c:pt>
                <c:pt idx="1746">
                  <c:v>0.37</c:v>
                </c:pt>
                <c:pt idx="1747">
                  <c:v>0.35</c:v>
                </c:pt>
                <c:pt idx="1748">
                  <c:v>0.32999999999999985</c:v>
                </c:pt>
                <c:pt idx="1749">
                  <c:v>0.51</c:v>
                </c:pt>
                <c:pt idx="1750">
                  <c:v>0.44000000000000006</c:v>
                </c:pt>
                <c:pt idx="1751">
                  <c:v>#N/A</c:v>
                </c:pt>
                <c:pt idx="1752">
                  <c:v>#N/A</c:v>
                </c:pt>
                <c:pt idx="1753">
                  <c:v>0.48000000000000009</c:v>
                </c:pt>
                <c:pt idx="1754">
                  <c:v>0.44000000000000006</c:v>
                </c:pt>
                <c:pt idx="1755">
                  <c:v>0.43000000000000005</c:v>
                </c:pt>
                <c:pt idx="1756">
                  <c:v>0.42000000000000004</c:v>
                </c:pt>
                <c:pt idx="1757">
                  <c:v>0.42000000000000004</c:v>
                </c:pt>
                <c:pt idx="1758">
                  <c:v>#N/A</c:v>
                </c:pt>
                <c:pt idx="1759">
                  <c:v>#N/A</c:v>
                </c:pt>
                <c:pt idx="1760">
                  <c:v>0.4</c:v>
                </c:pt>
                <c:pt idx="1761">
                  <c:v>0.4</c:v>
                </c:pt>
                <c:pt idx="1762">
                  <c:v>0.4</c:v>
                </c:pt>
                <c:pt idx="1763">
                  <c:v>0.35</c:v>
                </c:pt>
                <c:pt idx="1764">
                  <c:v>0.35</c:v>
                </c:pt>
                <c:pt idx="1765">
                  <c:v>#N/A</c:v>
                </c:pt>
                <c:pt idx="1766">
                  <c:v>#N/A</c:v>
                </c:pt>
                <c:pt idx="1767">
                  <c:v>0.38</c:v>
                </c:pt>
                <c:pt idx="1768">
                  <c:v>0.35</c:v>
                </c:pt>
                <c:pt idx="1769">
                  <c:v>0.36</c:v>
                </c:pt>
                <c:pt idx="1770">
                  <c:v>0.36</c:v>
                </c:pt>
                <c:pt idx="1771">
                  <c:v>0.32999999999999996</c:v>
                </c:pt>
                <c:pt idx="1772">
                  <c:v>#N/A</c:v>
                </c:pt>
                <c:pt idx="1773">
                  <c:v>#N/A</c:v>
                </c:pt>
                <c:pt idx="1774">
                  <c:v>0.36999999999999988</c:v>
                </c:pt>
                <c:pt idx="1775">
                  <c:v>0.32999999999999996</c:v>
                </c:pt>
                <c:pt idx="1776">
                  <c:v>0.35999999999999988</c:v>
                </c:pt>
                <c:pt idx="1777">
                  <c:v>0.34999999999999987</c:v>
                </c:pt>
                <c:pt idx="1778">
                  <c:v>0.34999999999999987</c:v>
                </c:pt>
                <c:pt idx="1779">
                  <c:v>#N/A</c:v>
                </c:pt>
                <c:pt idx="1780">
                  <c:v>#N/A</c:v>
                </c:pt>
                <c:pt idx="1781">
                  <c:v>0.35999999999999988</c:v>
                </c:pt>
                <c:pt idx="1782">
                  <c:v>0.34999999999999987</c:v>
                </c:pt>
                <c:pt idx="1783">
                  <c:v>0.37</c:v>
                </c:pt>
                <c:pt idx="1784">
                  <c:v>0.32999999999999985</c:v>
                </c:pt>
                <c:pt idx="1785">
                  <c:v>0.34000000000000008</c:v>
                </c:pt>
                <c:pt idx="1786">
                  <c:v>#N/A</c:v>
                </c:pt>
                <c:pt idx="1787">
                  <c:v>#N/A</c:v>
                </c:pt>
                <c:pt idx="1788">
                  <c:v>0.33000000000000007</c:v>
                </c:pt>
                <c:pt idx="1789">
                  <c:v>0.31000000000000005</c:v>
                </c:pt>
                <c:pt idx="1790">
                  <c:v>0.31000000000000005</c:v>
                </c:pt>
                <c:pt idx="1791">
                  <c:v>0.29000000000000004</c:v>
                </c:pt>
                <c:pt idx="1792">
                  <c:v>0.27</c:v>
                </c:pt>
                <c:pt idx="1793">
                  <c:v>#N/A</c:v>
                </c:pt>
                <c:pt idx="1794">
                  <c:v>#N/A</c:v>
                </c:pt>
                <c:pt idx="1795">
                  <c:v>0.28000000000000003</c:v>
                </c:pt>
                <c:pt idx="1796">
                  <c:v>0.28000000000000003</c:v>
                </c:pt>
                <c:pt idx="1797">
                  <c:v>0.27</c:v>
                </c:pt>
                <c:pt idx="1798">
                  <c:v>0.27</c:v>
                </c:pt>
                <c:pt idx="1799">
                  <c:v>0.26</c:v>
                </c:pt>
                <c:pt idx="1800">
                  <c:v>#N/A</c:v>
                </c:pt>
                <c:pt idx="1801">
                  <c:v>#N/A</c:v>
                </c:pt>
                <c:pt idx="1802">
                  <c:v>0.22999999999999998</c:v>
                </c:pt>
                <c:pt idx="1803">
                  <c:v>0.26</c:v>
                </c:pt>
                <c:pt idx="1804">
                  <c:v>0.27</c:v>
                </c:pt>
                <c:pt idx="1805">
                  <c:v>0.26999999999999991</c:v>
                </c:pt>
                <c:pt idx="1806">
                  <c:v>0.25</c:v>
                </c:pt>
                <c:pt idx="1807">
                  <c:v>#N/A</c:v>
                </c:pt>
                <c:pt idx="1808">
                  <c:v>#N/A</c:v>
                </c:pt>
                <c:pt idx="1809">
                  <c:v>0.26</c:v>
                </c:pt>
                <c:pt idx="1810">
                  <c:v>0.26</c:v>
                </c:pt>
                <c:pt idx="1811">
                  <c:v>0.27</c:v>
                </c:pt>
                <c:pt idx="1812">
                  <c:v>0.30000000000000004</c:v>
                </c:pt>
                <c:pt idx="1813">
                  <c:v>0.28000000000000003</c:v>
                </c:pt>
                <c:pt idx="1814">
                  <c:v>#N/A</c:v>
                </c:pt>
                <c:pt idx="1815">
                  <c:v>#N/A</c:v>
                </c:pt>
                <c:pt idx="1816">
                  <c:v>0.29000000000000004</c:v>
                </c:pt>
                <c:pt idx="1817">
                  <c:v>0.27</c:v>
                </c:pt>
                <c:pt idx="1818">
                  <c:v>0.27</c:v>
                </c:pt>
                <c:pt idx="1819">
                  <c:v>0.27</c:v>
                </c:pt>
                <c:pt idx="1820">
                  <c:v>0.27</c:v>
                </c:pt>
                <c:pt idx="1821">
                  <c:v>#N/A</c:v>
                </c:pt>
                <c:pt idx="1822">
                  <c:v>#N/A</c:v>
                </c:pt>
                <c:pt idx="1823">
                  <c:v>0.26</c:v>
                </c:pt>
                <c:pt idx="1824">
                  <c:v>0.2599999999999999</c:v>
                </c:pt>
                <c:pt idx="1825">
                  <c:v>0.2599999999999999</c:v>
                </c:pt>
                <c:pt idx="1826">
                  <c:v>0.2599999999999999</c:v>
                </c:pt>
                <c:pt idx="1827">
                  <c:v>0.24</c:v>
                </c:pt>
                <c:pt idx="1828">
                  <c:v>#N/A</c:v>
                </c:pt>
                <c:pt idx="1829">
                  <c:v>#N/A</c:v>
                </c:pt>
                <c:pt idx="1830">
                  <c:v>0.29000000000000004</c:v>
                </c:pt>
                <c:pt idx="1831">
                  <c:v>0.25</c:v>
                </c:pt>
                <c:pt idx="1832">
                  <c:v>0.32</c:v>
                </c:pt>
                <c:pt idx="1833">
                  <c:v>0.31000000000000005</c:v>
                </c:pt>
                <c:pt idx="1834">
                  <c:v>0.28000000000000003</c:v>
                </c:pt>
                <c:pt idx="1835">
                  <c:v>#N/A</c:v>
                </c:pt>
                <c:pt idx="1836">
                  <c:v>#N/A</c:v>
                </c:pt>
                <c:pt idx="1837">
                  <c:v>0.25</c:v>
                </c:pt>
                <c:pt idx="1838">
                  <c:v>0.27999999999999997</c:v>
                </c:pt>
                <c:pt idx="1839">
                  <c:v>0.14000000000000001</c:v>
                </c:pt>
                <c:pt idx="1840">
                  <c:v>0.18000000000000005</c:v>
                </c:pt>
                <c:pt idx="1841">
                  <c:v>0.19</c:v>
                </c:pt>
                <c:pt idx="1842">
                  <c:v>#N/A</c:v>
                </c:pt>
                <c:pt idx="1843">
                  <c:v>#N/A</c:v>
                </c:pt>
                <c:pt idx="1844">
                  <c:v>0.19</c:v>
                </c:pt>
                <c:pt idx="1845">
                  <c:v>0.21000000000000002</c:v>
                </c:pt>
                <c:pt idx="1846">
                  <c:v>0.19999999999999996</c:v>
                </c:pt>
                <c:pt idx="1847">
                  <c:v>6.9999999999999951E-2</c:v>
                </c:pt>
                <c:pt idx="1848">
                  <c:v>0.15000000000000002</c:v>
                </c:pt>
                <c:pt idx="1849">
                  <c:v>#N/A</c:v>
                </c:pt>
                <c:pt idx="1850">
                  <c:v>#N/A</c:v>
                </c:pt>
                <c:pt idx="1851">
                  <c:v>0.21999999999999997</c:v>
                </c:pt>
                <c:pt idx="1852">
                  <c:v>0.17999999999999994</c:v>
                </c:pt>
                <c:pt idx="1853">
                  <c:v>0.18999999999999995</c:v>
                </c:pt>
                <c:pt idx="1854">
                  <c:v>0.24</c:v>
                </c:pt>
                <c:pt idx="1855">
                  <c:v>0.19000000000000006</c:v>
                </c:pt>
                <c:pt idx="1856">
                  <c:v>#N/A</c:v>
                </c:pt>
                <c:pt idx="1857">
                  <c:v>#N/A</c:v>
                </c:pt>
                <c:pt idx="1858">
                  <c:v>0.24000000000000005</c:v>
                </c:pt>
                <c:pt idx="1859">
                  <c:v>0.24999999999999994</c:v>
                </c:pt>
                <c:pt idx="1860">
                  <c:v>0.24999999999999994</c:v>
                </c:pt>
                <c:pt idx="1861">
                  <c:v>0.22999999999999998</c:v>
                </c:pt>
                <c:pt idx="1862">
                  <c:v>0.26</c:v>
                </c:pt>
                <c:pt idx="1863">
                  <c:v>#N/A</c:v>
                </c:pt>
                <c:pt idx="1864">
                  <c:v>#N/A</c:v>
                </c:pt>
                <c:pt idx="1865">
                  <c:v>0.26999999999999996</c:v>
                </c:pt>
                <c:pt idx="1866">
                  <c:v>0.29000000000000004</c:v>
                </c:pt>
                <c:pt idx="1867">
                  <c:v>0.26</c:v>
                </c:pt>
                <c:pt idx="1868">
                  <c:v>0.22999999999999998</c:v>
                </c:pt>
                <c:pt idx="1869">
                  <c:v>0.24</c:v>
                </c:pt>
                <c:pt idx="1870">
                  <c:v>#N/A</c:v>
                </c:pt>
                <c:pt idx="1871">
                  <c:v>#N/A</c:v>
                </c:pt>
                <c:pt idx="1872">
                  <c:v>0.25</c:v>
                </c:pt>
                <c:pt idx="1873">
                  <c:v>0.28999999999999998</c:v>
                </c:pt>
                <c:pt idx="1874">
                  <c:v>0.26</c:v>
                </c:pt>
                <c:pt idx="1875">
                  <c:v>0.27</c:v>
                </c:pt>
                <c:pt idx="1876">
                  <c:v>0.22999999999999998</c:v>
                </c:pt>
                <c:pt idx="1877">
                  <c:v>#N/A</c:v>
                </c:pt>
                <c:pt idx="1878">
                  <c:v>#N/A</c:v>
                </c:pt>
                <c:pt idx="1879">
                  <c:v>0.19999999999999996</c:v>
                </c:pt>
                <c:pt idx="1880">
                  <c:v>0.19999999999999996</c:v>
                </c:pt>
                <c:pt idx="1881">
                  <c:v>0.2</c:v>
                </c:pt>
                <c:pt idx="1882">
                  <c:v>0.22000000000000003</c:v>
                </c:pt>
                <c:pt idx="1883">
                  <c:v>0.26999999999999996</c:v>
                </c:pt>
                <c:pt idx="1884">
                  <c:v>#N/A</c:v>
                </c:pt>
                <c:pt idx="1885">
                  <c:v>#N/A</c:v>
                </c:pt>
                <c:pt idx="1886">
                  <c:v>0.3</c:v>
                </c:pt>
                <c:pt idx="1887">
                  <c:v>0.31000000000000005</c:v>
                </c:pt>
                <c:pt idx="1888">
                  <c:v>0.30000000000000004</c:v>
                </c:pt>
                <c:pt idx="1889">
                  <c:v>0.27</c:v>
                </c:pt>
                <c:pt idx="1890">
                  <c:v>0.35</c:v>
                </c:pt>
                <c:pt idx="1891">
                  <c:v>#N/A</c:v>
                </c:pt>
                <c:pt idx="1892">
                  <c:v>#N/A</c:v>
                </c:pt>
                <c:pt idx="1893">
                  <c:v>0.26</c:v>
                </c:pt>
                <c:pt idx="1894">
                  <c:v>0.23000000000000004</c:v>
                </c:pt>
                <c:pt idx="1895">
                  <c:v>0.23999999999999996</c:v>
                </c:pt>
                <c:pt idx="1896">
                  <c:v>0.28999999999999998</c:v>
                </c:pt>
                <c:pt idx="1897">
                  <c:v>0.21999999999999997</c:v>
                </c:pt>
                <c:pt idx="1898">
                  <c:v>#N/A</c:v>
                </c:pt>
                <c:pt idx="1899">
                  <c:v>#N/A</c:v>
                </c:pt>
                <c:pt idx="1900">
                  <c:v>0.22999999999999998</c:v>
                </c:pt>
                <c:pt idx="1901">
                  <c:v>0.26</c:v>
                </c:pt>
                <c:pt idx="1902">
                  <c:v>0.20999999999999996</c:v>
                </c:pt>
                <c:pt idx="1903">
                  <c:v>0.27</c:v>
                </c:pt>
                <c:pt idx="1904">
                  <c:v>0.25</c:v>
                </c:pt>
                <c:pt idx="1905">
                  <c:v>#N/A</c:v>
                </c:pt>
                <c:pt idx="1906">
                  <c:v>#N/A</c:v>
                </c:pt>
                <c:pt idx="1907">
                  <c:v>0.31999999999999995</c:v>
                </c:pt>
                <c:pt idx="1908">
                  <c:v>0.30000000000000004</c:v>
                </c:pt>
                <c:pt idx="1909">
                  <c:v>0.28000000000000003</c:v>
                </c:pt>
                <c:pt idx="1910">
                  <c:v>0.29000000000000004</c:v>
                </c:pt>
                <c:pt idx="1911">
                  <c:v>0.26</c:v>
                </c:pt>
                <c:pt idx="1912">
                  <c:v>#N/A</c:v>
                </c:pt>
                <c:pt idx="1913">
                  <c:v>#N/A</c:v>
                </c:pt>
                <c:pt idx="1914">
                  <c:v>0.31</c:v>
                </c:pt>
                <c:pt idx="1915">
                  <c:v>0.26</c:v>
                </c:pt>
                <c:pt idx="1916">
                  <c:v>0.28000000000000003</c:v>
                </c:pt>
                <c:pt idx="1917">
                  <c:v>0.30999999999999994</c:v>
                </c:pt>
                <c:pt idx="1918">
                  <c:v>0.30999999999999994</c:v>
                </c:pt>
                <c:pt idx="1919">
                  <c:v>#N/A</c:v>
                </c:pt>
                <c:pt idx="1920">
                  <c:v>#N/A</c:v>
                </c:pt>
                <c:pt idx="1921">
                  <c:v>0.30999999999999994</c:v>
                </c:pt>
                <c:pt idx="1922">
                  <c:v>0.27999999999999997</c:v>
                </c:pt>
                <c:pt idx="1923">
                  <c:v>0.28000000000000003</c:v>
                </c:pt>
                <c:pt idx="1924">
                  <c:v>0.29000000000000004</c:v>
                </c:pt>
                <c:pt idx="1925">
                  <c:v>0.27</c:v>
                </c:pt>
                <c:pt idx="1926">
                  <c:v>#N/A</c:v>
                </c:pt>
                <c:pt idx="1927">
                  <c:v>#N/A</c:v>
                </c:pt>
                <c:pt idx="1928">
                  <c:v>0.27</c:v>
                </c:pt>
                <c:pt idx="1929">
                  <c:v>0.26999999999999996</c:v>
                </c:pt>
                <c:pt idx="1930">
                  <c:v>0.21999999999999997</c:v>
                </c:pt>
                <c:pt idx="1931">
                  <c:v>0.27999999999999997</c:v>
                </c:pt>
                <c:pt idx="1932">
                  <c:v>0.3</c:v>
                </c:pt>
                <c:pt idx="1933">
                  <c:v>#N/A</c:v>
                </c:pt>
                <c:pt idx="1934">
                  <c:v>#N/A</c:v>
                </c:pt>
                <c:pt idx="1935">
                  <c:v>0.28999999999999998</c:v>
                </c:pt>
                <c:pt idx="1936">
                  <c:v>0.3</c:v>
                </c:pt>
                <c:pt idx="1937">
                  <c:v>0.31999999999999995</c:v>
                </c:pt>
                <c:pt idx="1938">
                  <c:v>0.26</c:v>
                </c:pt>
                <c:pt idx="1939">
                  <c:v>0.22999999999999998</c:v>
                </c:pt>
                <c:pt idx="1940">
                  <c:v>#N/A</c:v>
                </c:pt>
                <c:pt idx="1941">
                  <c:v>#N/A</c:v>
                </c:pt>
                <c:pt idx="1942">
                  <c:v>0.27999999999999997</c:v>
                </c:pt>
                <c:pt idx="1943">
                  <c:v>0.27</c:v>
                </c:pt>
                <c:pt idx="1944">
                  <c:v>0.34000000000000008</c:v>
                </c:pt>
                <c:pt idx="1945">
                  <c:v>0.3</c:v>
                </c:pt>
                <c:pt idx="1946">
                  <c:v>0.3</c:v>
                </c:pt>
                <c:pt idx="1947">
                  <c:v>#N/A</c:v>
                </c:pt>
                <c:pt idx="1948">
                  <c:v>#N/A</c:v>
                </c:pt>
                <c:pt idx="1949">
                  <c:v>0.31999999999999995</c:v>
                </c:pt>
                <c:pt idx="1950">
                  <c:v>0.39999999999999997</c:v>
                </c:pt>
                <c:pt idx="1951">
                  <c:v>0.38</c:v>
                </c:pt>
                <c:pt idx="1952">
                  <c:v>0.14000000000000001</c:v>
                </c:pt>
                <c:pt idx="1953">
                  <c:v>0.25</c:v>
                </c:pt>
                <c:pt idx="1954">
                  <c:v>#N/A</c:v>
                </c:pt>
                <c:pt idx="1955">
                  <c:v>#N/A</c:v>
                </c:pt>
                <c:pt idx="1956">
                  <c:v>0.31000000000000005</c:v>
                </c:pt>
                <c:pt idx="1957">
                  <c:v>0.28000000000000003</c:v>
                </c:pt>
                <c:pt idx="1958">
                  <c:v>0.33999999999999997</c:v>
                </c:pt>
                <c:pt idx="1959">
                  <c:v>0.26</c:v>
                </c:pt>
                <c:pt idx="1960">
                  <c:v>0.27</c:v>
                </c:pt>
                <c:pt idx="1961">
                  <c:v>#N/A</c:v>
                </c:pt>
                <c:pt idx="1962">
                  <c:v>#N/A</c:v>
                </c:pt>
                <c:pt idx="1963">
                  <c:v>0.28999999999999992</c:v>
                </c:pt>
                <c:pt idx="1964">
                  <c:v>0.32000000000000006</c:v>
                </c:pt>
                <c:pt idx="1965">
                  <c:v>0.32000000000000006</c:v>
                </c:pt>
                <c:pt idx="1966">
                  <c:v>0.30000000000000004</c:v>
                </c:pt>
                <c:pt idx="1967">
                  <c:v>0.30000000000000004</c:v>
                </c:pt>
                <c:pt idx="1968">
                  <c:v>#N/A</c:v>
                </c:pt>
                <c:pt idx="1969">
                  <c:v>#N/A</c:v>
                </c:pt>
                <c:pt idx="1970">
                  <c:v>0.31000000000000005</c:v>
                </c:pt>
                <c:pt idx="1971">
                  <c:v>0.28999999999999992</c:v>
                </c:pt>
                <c:pt idx="1972">
                  <c:v>0.32999999999999996</c:v>
                </c:pt>
                <c:pt idx="1973">
                  <c:v>0.29999999999999993</c:v>
                </c:pt>
                <c:pt idx="1974">
                  <c:v>0.29000000000000004</c:v>
                </c:pt>
                <c:pt idx="1975">
                  <c:v>#N/A</c:v>
                </c:pt>
                <c:pt idx="1976">
                  <c:v>#N/A</c:v>
                </c:pt>
                <c:pt idx="1977">
                  <c:v>0.33999999999999997</c:v>
                </c:pt>
                <c:pt idx="1978">
                  <c:v>0.38</c:v>
                </c:pt>
                <c:pt idx="1979">
                  <c:v>0.44999999999999996</c:v>
                </c:pt>
                <c:pt idx="1980">
                  <c:v>0.18999999999999995</c:v>
                </c:pt>
                <c:pt idx="1981">
                  <c:v>0.27999999999999992</c:v>
                </c:pt>
                <c:pt idx="1982">
                  <c:v>#N/A</c:v>
                </c:pt>
                <c:pt idx="1983">
                  <c:v>#N/A</c:v>
                </c:pt>
                <c:pt idx="1984">
                  <c:v>0.33999999999999997</c:v>
                </c:pt>
                <c:pt idx="1985">
                  <c:v>0.4</c:v>
                </c:pt>
                <c:pt idx="1986">
                  <c:v>0.33000000000000007</c:v>
                </c:pt>
                <c:pt idx="1987">
                  <c:v>0.22999999999999998</c:v>
                </c:pt>
                <c:pt idx="1988">
                  <c:v>0.30999999999999994</c:v>
                </c:pt>
                <c:pt idx="1989">
                  <c:v>#N/A</c:v>
                </c:pt>
                <c:pt idx="1990">
                  <c:v>#N/A</c:v>
                </c:pt>
                <c:pt idx="1991">
                  <c:v>0.45000000000000007</c:v>
                </c:pt>
                <c:pt idx="1992">
                  <c:v>0.45999999999999996</c:v>
                </c:pt>
                <c:pt idx="1993">
                  <c:v>0.41999999999999993</c:v>
                </c:pt>
                <c:pt idx="1994">
                  <c:v>0.44999999999999996</c:v>
                </c:pt>
                <c:pt idx="1995">
                  <c:v>0.39999999999999991</c:v>
                </c:pt>
                <c:pt idx="1996">
                  <c:v>#N/A</c:v>
                </c:pt>
                <c:pt idx="1997">
                  <c:v>#N/A</c:v>
                </c:pt>
                <c:pt idx="1998">
                  <c:v>0.43000000000000005</c:v>
                </c:pt>
                <c:pt idx="1999">
                  <c:v>0.36</c:v>
                </c:pt>
                <c:pt idx="2000">
                  <c:v>0.36</c:v>
                </c:pt>
                <c:pt idx="2001">
                  <c:v>0.39</c:v>
                </c:pt>
                <c:pt idx="2002">
                  <c:v>0.43000000000000005</c:v>
                </c:pt>
                <c:pt idx="2003">
                  <c:v>#N/A</c:v>
                </c:pt>
                <c:pt idx="2004">
                  <c:v>#N/A</c:v>
                </c:pt>
                <c:pt idx="2005">
                  <c:v>0.43999999999999995</c:v>
                </c:pt>
                <c:pt idx="2006">
                  <c:v>0.40999999999999992</c:v>
                </c:pt>
                <c:pt idx="2007">
                  <c:v>0.42999999999999994</c:v>
                </c:pt>
                <c:pt idx="2008">
                  <c:v>0.44000000000000006</c:v>
                </c:pt>
                <c:pt idx="2009">
                  <c:v>0.41000000000000003</c:v>
                </c:pt>
                <c:pt idx="2010">
                  <c:v>#N/A</c:v>
                </c:pt>
                <c:pt idx="2011">
                  <c:v>#N/A</c:v>
                </c:pt>
                <c:pt idx="2012">
                  <c:v>0.5</c:v>
                </c:pt>
                <c:pt idx="2013">
                  <c:v>0.40000000000000013</c:v>
                </c:pt>
                <c:pt idx="2014">
                  <c:v>0.48999999999999988</c:v>
                </c:pt>
                <c:pt idx="2015">
                  <c:v>0.47999999999999987</c:v>
                </c:pt>
                <c:pt idx="2016">
                  <c:v>0.47</c:v>
                </c:pt>
                <c:pt idx="2017">
                  <c:v>#N/A</c:v>
                </c:pt>
                <c:pt idx="2018">
                  <c:v>#N/A</c:v>
                </c:pt>
                <c:pt idx="2019">
                  <c:v>0.32999999999999996</c:v>
                </c:pt>
                <c:pt idx="2020">
                  <c:v>0.37</c:v>
                </c:pt>
                <c:pt idx="2021">
                  <c:v>0.26999999999999991</c:v>
                </c:pt>
                <c:pt idx="2022">
                  <c:v>0.29999999999999993</c:v>
                </c:pt>
                <c:pt idx="2023">
                  <c:v>0.27</c:v>
                </c:pt>
                <c:pt idx="2024">
                  <c:v>#N/A</c:v>
                </c:pt>
                <c:pt idx="2025">
                  <c:v>#N/A</c:v>
                </c:pt>
                <c:pt idx="2026">
                  <c:v>0.25</c:v>
                </c:pt>
                <c:pt idx="2027">
                  <c:v>0.33000000000000007</c:v>
                </c:pt>
                <c:pt idx="2028">
                  <c:v>0.26</c:v>
                </c:pt>
                <c:pt idx="2029">
                  <c:v>0.30000000000000004</c:v>
                </c:pt>
                <c:pt idx="2030">
                  <c:v>0.25</c:v>
                </c:pt>
                <c:pt idx="2031">
                  <c:v>#N/A</c:v>
                </c:pt>
                <c:pt idx="2032">
                  <c:v>#N/A</c:v>
                </c:pt>
                <c:pt idx="2033">
                  <c:v>0.28999999999999992</c:v>
                </c:pt>
                <c:pt idx="2034">
                  <c:v>0.25</c:v>
                </c:pt>
                <c:pt idx="2035">
                  <c:v>0.30000000000000004</c:v>
                </c:pt>
                <c:pt idx="2036">
                  <c:v>0.24</c:v>
                </c:pt>
                <c:pt idx="2037">
                  <c:v>0.26999999999999991</c:v>
                </c:pt>
                <c:pt idx="2038">
                  <c:v>#N/A</c:v>
                </c:pt>
                <c:pt idx="2039">
                  <c:v>#N/A</c:v>
                </c:pt>
                <c:pt idx="2040">
                  <c:v>0.26999999999999991</c:v>
                </c:pt>
                <c:pt idx="2041">
                  <c:v>0.32999999999999996</c:v>
                </c:pt>
                <c:pt idx="2042">
                  <c:v>0.37</c:v>
                </c:pt>
                <c:pt idx="2043">
                  <c:v>0.28000000000000003</c:v>
                </c:pt>
                <c:pt idx="2044">
                  <c:v>0.24</c:v>
                </c:pt>
                <c:pt idx="2045">
                  <c:v>#N/A</c:v>
                </c:pt>
                <c:pt idx="2046">
                  <c:v>#N/A</c:v>
                </c:pt>
                <c:pt idx="2047">
                  <c:v>0.32999999999999996</c:v>
                </c:pt>
                <c:pt idx="2048">
                  <c:v>0.25</c:v>
                </c:pt>
                <c:pt idx="2049">
                  <c:v>0.30000000000000004</c:v>
                </c:pt>
                <c:pt idx="2050">
                  <c:v>0.31999999999999995</c:v>
                </c:pt>
                <c:pt idx="2051">
                  <c:v>0.35</c:v>
                </c:pt>
                <c:pt idx="2052">
                  <c:v>#N/A</c:v>
                </c:pt>
                <c:pt idx="2053">
                  <c:v>#N/A</c:v>
                </c:pt>
                <c:pt idx="2054">
                  <c:v>0.30999999999999994</c:v>
                </c:pt>
                <c:pt idx="2055">
                  <c:v>0.35</c:v>
                </c:pt>
                <c:pt idx="2056">
                  <c:v>0.33999999999999997</c:v>
                </c:pt>
                <c:pt idx="2057">
                  <c:v>0.33999999999999997</c:v>
                </c:pt>
                <c:pt idx="2058">
                  <c:v>0.37</c:v>
                </c:pt>
                <c:pt idx="2059">
                  <c:v>#N/A</c:v>
                </c:pt>
                <c:pt idx="2060">
                  <c:v>#N/A</c:v>
                </c:pt>
                <c:pt idx="2061">
                  <c:v>0.39</c:v>
                </c:pt>
                <c:pt idx="2062">
                  <c:v>0.48999999999999988</c:v>
                </c:pt>
                <c:pt idx="2063">
                  <c:v>0.39</c:v>
                </c:pt>
                <c:pt idx="2064">
                  <c:v>0.38000000000000012</c:v>
                </c:pt>
                <c:pt idx="2065">
                  <c:v>0.3600000000000001</c:v>
                </c:pt>
                <c:pt idx="2066">
                  <c:v>#N/A</c:v>
                </c:pt>
                <c:pt idx="2067">
                  <c:v>#N/A</c:v>
                </c:pt>
                <c:pt idx="2068">
                  <c:v>0.39999999999999991</c:v>
                </c:pt>
                <c:pt idx="2069">
                  <c:v>0.36999999999999988</c:v>
                </c:pt>
                <c:pt idx="2070">
                  <c:v>0.36999999999999988</c:v>
                </c:pt>
                <c:pt idx="2071">
                  <c:v>0.28000000000000003</c:v>
                </c:pt>
                <c:pt idx="2072">
                  <c:v>0.32000000000000006</c:v>
                </c:pt>
                <c:pt idx="2073">
                  <c:v>#N/A</c:v>
                </c:pt>
                <c:pt idx="2074">
                  <c:v>#N/A</c:v>
                </c:pt>
                <c:pt idx="2075">
                  <c:v>0.36</c:v>
                </c:pt>
                <c:pt idx="2076">
                  <c:v>0.35</c:v>
                </c:pt>
                <c:pt idx="2077">
                  <c:v>0.34000000000000008</c:v>
                </c:pt>
                <c:pt idx="2078">
                  <c:v>0.32999999999999996</c:v>
                </c:pt>
                <c:pt idx="2079">
                  <c:v>0.29999999999999993</c:v>
                </c:pt>
                <c:pt idx="2080">
                  <c:v>#N/A</c:v>
                </c:pt>
                <c:pt idx="2081">
                  <c:v>#N/A</c:v>
                </c:pt>
                <c:pt idx="2082">
                  <c:v>0.32999999999999996</c:v>
                </c:pt>
                <c:pt idx="2083">
                  <c:v>0.39</c:v>
                </c:pt>
                <c:pt idx="2084">
                  <c:v>0.34000000000000008</c:v>
                </c:pt>
                <c:pt idx="2085">
                  <c:v>0.32000000000000006</c:v>
                </c:pt>
                <c:pt idx="2086">
                  <c:v>0.27</c:v>
                </c:pt>
                <c:pt idx="2087">
                  <c:v>#N/A</c:v>
                </c:pt>
                <c:pt idx="2088">
                  <c:v>#N/A</c:v>
                </c:pt>
                <c:pt idx="2089">
                  <c:v>0.29999999999999993</c:v>
                </c:pt>
                <c:pt idx="2090">
                  <c:v>0.25</c:v>
                </c:pt>
                <c:pt idx="2091">
                  <c:v>0.29000000000000004</c:v>
                </c:pt>
                <c:pt idx="2092">
                  <c:v>0.29000000000000004</c:v>
                </c:pt>
                <c:pt idx="2093">
                  <c:v>0.31999999999999995</c:v>
                </c:pt>
                <c:pt idx="2094">
                  <c:v>#N/A</c:v>
                </c:pt>
                <c:pt idx="2095">
                  <c:v>#N/A</c:v>
                </c:pt>
                <c:pt idx="2096">
                  <c:v>0.31000000000000005</c:v>
                </c:pt>
                <c:pt idx="2097">
                  <c:v>0.31000000000000005</c:v>
                </c:pt>
                <c:pt idx="2098">
                  <c:v>0.38</c:v>
                </c:pt>
                <c:pt idx="2099">
                  <c:v>0.36</c:v>
                </c:pt>
                <c:pt idx="2100">
                  <c:v>0.32999999999999996</c:v>
                </c:pt>
                <c:pt idx="2101">
                  <c:v>#N/A</c:v>
                </c:pt>
                <c:pt idx="2102">
                  <c:v>#N/A</c:v>
                </c:pt>
                <c:pt idx="2103">
                  <c:v>0.39999999999999991</c:v>
                </c:pt>
                <c:pt idx="2104">
                  <c:v>0.39</c:v>
                </c:pt>
                <c:pt idx="2105">
                  <c:v>0.35</c:v>
                </c:pt>
                <c:pt idx="2106">
                  <c:v>0.38</c:v>
                </c:pt>
                <c:pt idx="2107">
                  <c:v>0.39</c:v>
                </c:pt>
                <c:pt idx="2108">
                  <c:v>#N/A</c:v>
                </c:pt>
                <c:pt idx="2109">
                  <c:v>#N/A</c:v>
                </c:pt>
                <c:pt idx="2110">
                  <c:v>0.35</c:v>
                </c:pt>
                <c:pt idx="2111">
                  <c:v>0.39999999999999991</c:v>
                </c:pt>
                <c:pt idx="2112">
                  <c:v>0.36</c:v>
                </c:pt>
                <c:pt idx="2113">
                  <c:v>0.39</c:v>
                </c:pt>
                <c:pt idx="2114">
                  <c:v>0.37</c:v>
                </c:pt>
                <c:pt idx="2115">
                  <c:v>#N/A</c:v>
                </c:pt>
                <c:pt idx="2116">
                  <c:v>#N/A</c:v>
                </c:pt>
                <c:pt idx="2117">
                  <c:v>0.37</c:v>
                </c:pt>
                <c:pt idx="2118">
                  <c:v>0.42000000000000004</c:v>
                </c:pt>
                <c:pt idx="2119">
                  <c:v>0.33000000000000007</c:v>
                </c:pt>
                <c:pt idx="2120">
                  <c:v>0.28000000000000003</c:v>
                </c:pt>
                <c:pt idx="2121">
                  <c:v>0.33999999999999997</c:v>
                </c:pt>
                <c:pt idx="2122">
                  <c:v>#N/A</c:v>
                </c:pt>
                <c:pt idx="2123">
                  <c:v>#N/A</c:v>
                </c:pt>
                <c:pt idx="2124">
                  <c:v>0.33999999999999997</c:v>
                </c:pt>
                <c:pt idx="2125">
                  <c:v>0.30000000000000004</c:v>
                </c:pt>
                <c:pt idx="2126">
                  <c:v>0.34</c:v>
                </c:pt>
                <c:pt idx="2127">
                  <c:v>0.42</c:v>
                </c:pt>
                <c:pt idx="2128">
                  <c:v>0.38</c:v>
                </c:pt>
                <c:pt idx="2129">
                  <c:v>#N/A</c:v>
                </c:pt>
                <c:pt idx="2130">
                  <c:v>#N/A</c:v>
                </c:pt>
                <c:pt idx="2131">
                  <c:v>0.37</c:v>
                </c:pt>
                <c:pt idx="2132">
                  <c:v>0.3899999999999999</c:v>
                </c:pt>
                <c:pt idx="2133">
                  <c:v>0.3899999999999999</c:v>
                </c:pt>
                <c:pt idx="2134">
                  <c:v>0.36</c:v>
                </c:pt>
                <c:pt idx="2135">
                  <c:v>0.41000000000000003</c:v>
                </c:pt>
                <c:pt idx="2136">
                  <c:v>#N/A</c:v>
                </c:pt>
                <c:pt idx="2137">
                  <c:v>#N/A</c:v>
                </c:pt>
                <c:pt idx="2138">
                  <c:v>0.29000000000000004</c:v>
                </c:pt>
                <c:pt idx="2139">
                  <c:v>0.31999999999999995</c:v>
                </c:pt>
                <c:pt idx="2140">
                  <c:v>0.31000000000000005</c:v>
                </c:pt>
                <c:pt idx="2141">
                  <c:v>0.32000000000000006</c:v>
                </c:pt>
                <c:pt idx="2142">
                  <c:v>0.30000000000000004</c:v>
                </c:pt>
                <c:pt idx="2143">
                  <c:v>#N/A</c:v>
                </c:pt>
                <c:pt idx="2144">
                  <c:v>#N/A</c:v>
                </c:pt>
                <c:pt idx="2145">
                  <c:v>0.28999999999999992</c:v>
                </c:pt>
                <c:pt idx="2146">
                  <c:v>0.31999999999999995</c:v>
                </c:pt>
                <c:pt idx="2147">
                  <c:v>0.31999999999999995</c:v>
                </c:pt>
                <c:pt idx="2148">
                  <c:v>0.31000000000000005</c:v>
                </c:pt>
                <c:pt idx="2149">
                  <c:v>0.32000000000000006</c:v>
                </c:pt>
                <c:pt idx="2150">
                  <c:v>#N/A</c:v>
                </c:pt>
                <c:pt idx="2151">
                  <c:v>#N/A</c:v>
                </c:pt>
                <c:pt idx="2152">
                  <c:v>0.35</c:v>
                </c:pt>
                <c:pt idx="2153">
                  <c:v>0.33999999999999997</c:v>
                </c:pt>
                <c:pt idx="2154">
                  <c:v>0.31000000000000005</c:v>
                </c:pt>
                <c:pt idx="2155">
                  <c:v>0.32000000000000006</c:v>
                </c:pt>
                <c:pt idx="2156">
                  <c:v>0.3</c:v>
                </c:pt>
                <c:pt idx="2157">
                  <c:v>#N/A</c:v>
                </c:pt>
                <c:pt idx="2158">
                  <c:v>#N/A</c:v>
                </c:pt>
                <c:pt idx="2159">
                  <c:v>0.32000000000000006</c:v>
                </c:pt>
                <c:pt idx="2160">
                  <c:v>0.30000000000000004</c:v>
                </c:pt>
                <c:pt idx="2161">
                  <c:v>0.33</c:v>
                </c:pt>
                <c:pt idx="2162">
                  <c:v>0.5</c:v>
                </c:pt>
                <c:pt idx="2163">
                  <c:v>0.33999999999999997</c:v>
                </c:pt>
                <c:pt idx="2164">
                  <c:v>#N/A</c:v>
                </c:pt>
                <c:pt idx="2165">
                  <c:v>#N/A</c:v>
                </c:pt>
                <c:pt idx="2166">
                  <c:v>0.27</c:v>
                </c:pt>
                <c:pt idx="2167">
                  <c:v>0.28000000000000003</c:v>
                </c:pt>
                <c:pt idx="2168">
                  <c:v>0.35000000000000009</c:v>
                </c:pt>
                <c:pt idx="2169">
                  <c:v>0.28000000000000003</c:v>
                </c:pt>
                <c:pt idx="2170">
                  <c:v>0.29999999999999993</c:v>
                </c:pt>
                <c:pt idx="2171">
                  <c:v>#N/A</c:v>
                </c:pt>
                <c:pt idx="2172">
                  <c:v>#N/A</c:v>
                </c:pt>
                <c:pt idx="2173">
                  <c:v>0.35</c:v>
                </c:pt>
                <c:pt idx="2174">
                  <c:v>0.36</c:v>
                </c:pt>
                <c:pt idx="2175">
                  <c:v>0.37</c:v>
                </c:pt>
                <c:pt idx="2176">
                  <c:v>0.33999999999999997</c:v>
                </c:pt>
                <c:pt idx="2177">
                  <c:v>0.32000000000000006</c:v>
                </c:pt>
                <c:pt idx="2178">
                  <c:v>#N/A</c:v>
                </c:pt>
                <c:pt idx="2179">
                  <c:v>#N/A</c:v>
                </c:pt>
                <c:pt idx="2180">
                  <c:v>0.32999999999999996</c:v>
                </c:pt>
                <c:pt idx="2181">
                  <c:v>0.39</c:v>
                </c:pt>
                <c:pt idx="2182">
                  <c:v>0.39</c:v>
                </c:pt>
                <c:pt idx="2183">
                  <c:v>0.39</c:v>
                </c:pt>
                <c:pt idx="2184">
                  <c:v>0.39</c:v>
                </c:pt>
                <c:pt idx="2185">
                  <c:v>#N/A</c:v>
                </c:pt>
                <c:pt idx="2186">
                  <c:v>#N/A</c:v>
                </c:pt>
                <c:pt idx="2187">
                  <c:v>0.38</c:v>
                </c:pt>
                <c:pt idx="2188">
                  <c:v>0.4</c:v>
                </c:pt>
                <c:pt idx="2189">
                  <c:v>0.33999999999999997</c:v>
                </c:pt>
                <c:pt idx="2190">
                  <c:v>0.33999999999999997</c:v>
                </c:pt>
                <c:pt idx="2191">
                  <c:v>0.33999999999999997</c:v>
                </c:pt>
                <c:pt idx="2192">
                  <c:v>#N/A</c:v>
                </c:pt>
                <c:pt idx="2193">
                  <c:v>#N/A</c:v>
                </c:pt>
                <c:pt idx="2194">
                  <c:v>0.36</c:v>
                </c:pt>
                <c:pt idx="2195">
                  <c:v>0.35</c:v>
                </c:pt>
                <c:pt idx="2196">
                  <c:v>0.37</c:v>
                </c:pt>
                <c:pt idx="2197">
                  <c:v>0.42000000000000004</c:v>
                </c:pt>
                <c:pt idx="2198">
                  <c:v>0.35</c:v>
                </c:pt>
                <c:pt idx="2199">
                  <c:v>#N/A</c:v>
                </c:pt>
                <c:pt idx="2200">
                  <c:v>#N/A</c:v>
                </c:pt>
                <c:pt idx="2201">
                  <c:v>0.38</c:v>
                </c:pt>
                <c:pt idx="2202">
                  <c:v>0.34000000000000008</c:v>
                </c:pt>
                <c:pt idx="2203">
                  <c:v>0.30000000000000004</c:v>
                </c:pt>
                <c:pt idx="2204">
                  <c:v>0.36</c:v>
                </c:pt>
                <c:pt idx="2205">
                  <c:v>0.30999999999999994</c:v>
                </c:pt>
                <c:pt idx="2206">
                  <c:v>#N/A</c:v>
                </c:pt>
                <c:pt idx="2207">
                  <c:v>#N/A</c:v>
                </c:pt>
                <c:pt idx="2208">
                  <c:v>0.31999999999999995</c:v>
                </c:pt>
                <c:pt idx="2209">
                  <c:v>0.31999999999999995</c:v>
                </c:pt>
                <c:pt idx="2210">
                  <c:v>0.35</c:v>
                </c:pt>
                <c:pt idx="2211">
                  <c:v>0.30000000000000004</c:v>
                </c:pt>
                <c:pt idx="2212">
                  <c:v>0.31000000000000005</c:v>
                </c:pt>
                <c:pt idx="2213">
                  <c:v>#N/A</c:v>
                </c:pt>
                <c:pt idx="2214">
                  <c:v>#N/A</c:v>
                </c:pt>
                <c:pt idx="2215">
                  <c:v>0.31000000000000005</c:v>
                </c:pt>
                <c:pt idx="2216">
                  <c:v>0.3</c:v>
                </c:pt>
                <c:pt idx="2217">
                  <c:v>0.32</c:v>
                </c:pt>
                <c:pt idx="2218">
                  <c:v>0.3</c:v>
                </c:pt>
                <c:pt idx="2219">
                  <c:v>0.28000000000000003</c:v>
                </c:pt>
                <c:pt idx="2220">
                  <c:v>#N/A</c:v>
                </c:pt>
                <c:pt idx="2221">
                  <c:v>#N/A</c:v>
                </c:pt>
                <c:pt idx="2222">
                  <c:v>0.36000000000000004</c:v>
                </c:pt>
                <c:pt idx="2223">
                  <c:v>0.33</c:v>
                </c:pt>
                <c:pt idx="2224">
                  <c:v>0.31</c:v>
                </c:pt>
                <c:pt idx="2225">
                  <c:v>0.32</c:v>
                </c:pt>
                <c:pt idx="2226">
                  <c:v>0.34</c:v>
                </c:pt>
                <c:pt idx="2227">
                  <c:v>#N/A</c:v>
                </c:pt>
                <c:pt idx="2228">
                  <c:v>#N/A</c:v>
                </c:pt>
                <c:pt idx="2229">
                  <c:v>0.35</c:v>
                </c:pt>
                <c:pt idx="2230">
                  <c:v>0.38</c:v>
                </c:pt>
                <c:pt idx="2231">
                  <c:v>0.36</c:v>
                </c:pt>
                <c:pt idx="2232">
                  <c:v>0.40999999999999992</c:v>
                </c:pt>
                <c:pt idx="2233">
                  <c:v>0.44000000000000006</c:v>
                </c:pt>
                <c:pt idx="2234">
                  <c:v>#N/A</c:v>
                </c:pt>
                <c:pt idx="2235">
                  <c:v>#N/A</c:v>
                </c:pt>
                <c:pt idx="2236">
                  <c:v>0.36</c:v>
                </c:pt>
                <c:pt idx="2237">
                  <c:v>0.4</c:v>
                </c:pt>
                <c:pt idx="2238">
                  <c:v>0.39</c:v>
                </c:pt>
                <c:pt idx="2239">
                  <c:v>0.31999999999999995</c:v>
                </c:pt>
                <c:pt idx="2240">
                  <c:v>0.37000000000000005</c:v>
                </c:pt>
                <c:pt idx="2241">
                  <c:v>#N/A</c:v>
                </c:pt>
                <c:pt idx="2242">
                  <c:v>#N/A</c:v>
                </c:pt>
                <c:pt idx="2243">
                  <c:v>0.33</c:v>
                </c:pt>
                <c:pt idx="2244">
                  <c:v>0.35000000000000003</c:v>
                </c:pt>
                <c:pt idx="2245">
                  <c:v>0.37</c:v>
                </c:pt>
                <c:pt idx="2246">
                  <c:v>0.35</c:v>
                </c:pt>
                <c:pt idx="2247">
                  <c:v>0.35</c:v>
                </c:pt>
                <c:pt idx="2248">
                  <c:v>#N/A</c:v>
                </c:pt>
                <c:pt idx="2249">
                  <c:v>#N/A</c:v>
                </c:pt>
                <c:pt idx="2250">
                  <c:v>0.35000000000000003</c:v>
                </c:pt>
                <c:pt idx="2251">
                  <c:v>0.37</c:v>
                </c:pt>
                <c:pt idx="2252">
                  <c:v>0.36000000000000004</c:v>
                </c:pt>
                <c:pt idx="2253">
                  <c:v>0.34</c:v>
                </c:pt>
                <c:pt idx="2254">
                  <c:v>0.38999999999999996</c:v>
                </c:pt>
                <c:pt idx="2255">
                  <c:v>#N/A</c:v>
                </c:pt>
                <c:pt idx="2256">
                  <c:v>#N/A</c:v>
                </c:pt>
                <c:pt idx="2257">
                  <c:v>0.34</c:v>
                </c:pt>
                <c:pt idx="2258">
                  <c:v>0.31999999999999995</c:v>
                </c:pt>
                <c:pt idx="2259">
                  <c:v>0.34</c:v>
                </c:pt>
                <c:pt idx="2260">
                  <c:v>0.38</c:v>
                </c:pt>
                <c:pt idx="2261">
                  <c:v>0.26</c:v>
                </c:pt>
                <c:pt idx="2262">
                  <c:v>#N/A</c:v>
                </c:pt>
                <c:pt idx="2263">
                  <c:v>#N/A</c:v>
                </c:pt>
                <c:pt idx="2264">
                  <c:v>0.28000000000000003</c:v>
                </c:pt>
                <c:pt idx="2265">
                  <c:v>0.30999999999999994</c:v>
                </c:pt>
                <c:pt idx="2266">
                  <c:v>0.25000000000000006</c:v>
                </c:pt>
                <c:pt idx="2267">
                  <c:v>0.24</c:v>
                </c:pt>
                <c:pt idx="2268">
                  <c:v>0.27</c:v>
                </c:pt>
                <c:pt idx="2269">
                  <c:v>#N/A</c:v>
                </c:pt>
                <c:pt idx="2270">
                  <c:v>#N/A</c:v>
                </c:pt>
                <c:pt idx="2271">
                  <c:v>0.28999999999999998</c:v>
                </c:pt>
                <c:pt idx="2272">
                  <c:v>0.27999999999999997</c:v>
                </c:pt>
                <c:pt idx="2273">
                  <c:v>0.23999999999999996</c:v>
                </c:pt>
                <c:pt idx="2274">
                  <c:v>0.28000000000000003</c:v>
                </c:pt>
                <c:pt idx="2275">
                  <c:v>0.28000000000000003</c:v>
                </c:pt>
                <c:pt idx="2276">
                  <c:v>#N/A</c:v>
                </c:pt>
                <c:pt idx="2277">
                  <c:v>#N/A</c:v>
                </c:pt>
                <c:pt idx="2278">
                  <c:v>0.28000000000000003</c:v>
                </c:pt>
                <c:pt idx="2279">
                  <c:v>0.25</c:v>
                </c:pt>
                <c:pt idx="2280">
                  <c:v>0.26999999999999996</c:v>
                </c:pt>
                <c:pt idx="2281">
                  <c:v>0.35</c:v>
                </c:pt>
                <c:pt idx="2282">
                  <c:v>0.30999999999999994</c:v>
                </c:pt>
                <c:pt idx="2283">
                  <c:v>#N/A</c:v>
                </c:pt>
                <c:pt idx="2284">
                  <c:v>#N/A</c:v>
                </c:pt>
                <c:pt idx="2285">
                  <c:v>0.33</c:v>
                </c:pt>
                <c:pt idx="2286">
                  <c:v>0.35</c:v>
                </c:pt>
                <c:pt idx="2287">
                  <c:v>0.34</c:v>
                </c:pt>
                <c:pt idx="2288">
                  <c:v>0.32</c:v>
                </c:pt>
                <c:pt idx="2289">
                  <c:v>0.33999999999999997</c:v>
                </c:pt>
                <c:pt idx="2290">
                  <c:v>#N/A</c:v>
                </c:pt>
                <c:pt idx="2291">
                  <c:v>#N/A</c:v>
                </c:pt>
                <c:pt idx="2292">
                  <c:v>0.38</c:v>
                </c:pt>
                <c:pt idx="2293">
                  <c:v>0.37</c:v>
                </c:pt>
                <c:pt idx="2294">
                  <c:v>0.32999999999999996</c:v>
                </c:pt>
                <c:pt idx="2295">
                  <c:v>0.36</c:v>
                </c:pt>
                <c:pt idx="2296">
                  <c:v>0.32999999999999996</c:v>
                </c:pt>
                <c:pt idx="2297">
                  <c:v>#N/A</c:v>
                </c:pt>
                <c:pt idx="2298">
                  <c:v>#N/A</c:v>
                </c:pt>
                <c:pt idx="2299">
                  <c:v>0.37</c:v>
                </c:pt>
                <c:pt idx="2300">
                  <c:v>0.34</c:v>
                </c:pt>
                <c:pt idx="2301">
                  <c:v>0.33999999999999997</c:v>
                </c:pt>
                <c:pt idx="2302">
                  <c:v>0.35000000000000009</c:v>
                </c:pt>
                <c:pt idx="2303">
                  <c:v>0.35</c:v>
                </c:pt>
                <c:pt idx="2304">
                  <c:v>#N/A</c:v>
                </c:pt>
                <c:pt idx="2305">
                  <c:v>#N/A</c:v>
                </c:pt>
                <c:pt idx="2306">
                  <c:v>0.38</c:v>
                </c:pt>
                <c:pt idx="2307">
                  <c:v>0.36</c:v>
                </c:pt>
                <c:pt idx="2308">
                  <c:v>0.33</c:v>
                </c:pt>
                <c:pt idx="2309">
                  <c:v>0.38</c:v>
                </c:pt>
                <c:pt idx="2310">
                  <c:v>0.4</c:v>
                </c:pt>
                <c:pt idx="2311">
                  <c:v>#N/A</c:v>
                </c:pt>
                <c:pt idx="2312">
                  <c:v>#N/A</c:v>
                </c:pt>
                <c:pt idx="2313">
                  <c:v>0.37</c:v>
                </c:pt>
                <c:pt idx="2314">
                  <c:v>0.32000000000000006</c:v>
                </c:pt>
                <c:pt idx="2315">
                  <c:v>0.35000000000000009</c:v>
                </c:pt>
                <c:pt idx="2316">
                  <c:v>0.32000000000000006</c:v>
                </c:pt>
                <c:pt idx="2317">
                  <c:v>0.36</c:v>
                </c:pt>
                <c:pt idx="2318">
                  <c:v>#N/A</c:v>
                </c:pt>
                <c:pt idx="2319">
                  <c:v>#N/A</c:v>
                </c:pt>
                <c:pt idx="2320">
                  <c:v>0.33999999999999997</c:v>
                </c:pt>
                <c:pt idx="2321">
                  <c:v>0.32999999999999996</c:v>
                </c:pt>
                <c:pt idx="2322">
                  <c:v>0.36</c:v>
                </c:pt>
                <c:pt idx="2323">
                  <c:v>0.36</c:v>
                </c:pt>
                <c:pt idx="2324">
                  <c:v>0.33999999999999997</c:v>
                </c:pt>
                <c:pt idx="2325">
                  <c:v>#N/A</c:v>
                </c:pt>
                <c:pt idx="2326">
                  <c:v>#N/A</c:v>
                </c:pt>
                <c:pt idx="2327">
                  <c:v>0.36</c:v>
                </c:pt>
                <c:pt idx="2328">
                  <c:v>0.30999999999999994</c:v>
                </c:pt>
                <c:pt idx="2329">
                  <c:v>0.37</c:v>
                </c:pt>
                <c:pt idx="2330">
                  <c:v>0.31</c:v>
                </c:pt>
                <c:pt idx="2331">
                  <c:v>0.33999999999999997</c:v>
                </c:pt>
                <c:pt idx="2332">
                  <c:v>#N/A</c:v>
                </c:pt>
                <c:pt idx="2333">
                  <c:v>#N/A</c:v>
                </c:pt>
                <c:pt idx="2334">
                  <c:v>0.37</c:v>
                </c:pt>
                <c:pt idx="2335">
                  <c:v>0.32999999999999996</c:v>
                </c:pt>
                <c:pt idx="2336">
                  <c:v>0.28999999999999998</c:v>
                </c:pt>
                <c:pt idx="2337">
                  <c:v>0.31999999999999995</c:v>
                </c:pt>
                <c:pt idx="2338">
                  <c:v>0.35</c:v>
                </c:pt>
                <c:pt idx="2339">
                  <c:v>#N/A</c:v>
                </c:pt>
                <c:pt idx="2340">
                  <c:v>#N/A</c:v>
                </c:pt>
                <c:pt idx="2341">
                  <c:v>0.33999999999999997</c:v>
                </c:pt>
                <c:pt idx="2342">
                  <c:v>0.31</c:v>
                </c:pt>
                <c:pt idx="2343">
                  <c:v>0.35</c:v>
                </c:pt>
                <c:pt idx="2344">
                  <c:v>0.30000000000000004</c:v>
                </c:pt>
                <c:pt idx="2345">
                  <c:v>0.31</c:v>
                </c:pt>
                <c:pt idx="2346">
                  <c:v>#N/A</c:v>
                </c:pt>
                <c:pt idx="2347">
                  <c:v>#N/A</c:v>
                </c:pt>
                <c:pt idx="2348">
                  <c:v>0.37</c:v>
                </c:pt>
                <c:pt idx="2349">
                  <c:v>0.31999999999999995</c:v>
                </c:pt>
                <c:pt idx="2350">
                  <c:v>0.36</c:v>
                </c:pt>
                <c:pt idx="2351">
                  <c:v>0.35000000000000003</c:v>
                </c:pt>
                <c:pt idx="2352">
                  <c:v>0.35</c:v>
                </c:pt>
                <c:pt idx="2353">
                  <c:v>#N/A</c:v>
                </c:pt>
                <c:pt idx="2354">
                  <c:v>#N/A</c:v>
                </c:pt>
                <c:pt idx="2355">
                  <c:v>0.38999999999999996</c:v>
                </c:pt>
                <c:pt idx="2356">
                  <c:v>0.43999999999999995</c:v>
                </c:pt>
                <c:pt idx="2357">
                  <c:v>0.39</c:v>
                </c:pt>
                <c:pt idx="2358">
                  <c:v>0.42000000000000004</c:v>
                </c:pt>
                <c:pt idx="2359">
                  <c:v>0.42</c:v>
                </c:pt>
                <c:pt idx="2360">
                  <c:v>#N/A</c:v>
                </c:pt>
                <c:pt idx="2361">
                  <c:v>#N/A</c:v>
                </c:pt>
                <c:pt idx="2362">
                  <c:v>0.37</c:v>
                </c:pt>
                <c:pt idx="2363">
                  <c:v>0.36</c:v>
                </c:pt>
                <c:pt idx="2364">
                  <c:v>0.37</c:v>
                </c:pt>
                <c:pt idx="2365">
                  <c:v>0.37</c:v>
                </c:pt>
                <c:pt idx="2366">
                  <c:v>0.45</c:v>
                </c:pt>
                <c:pt idx="2367">
                  <c:v>#N/A</c:v>
                </c:pt>
                <c:pt idx="2368">
                  <c:v>#N/A</c:v>
                </c:pt>
                <c:pt idx="2369">
                  <c:v>0.42</c:v>
                </c:pt>
                <c:pt idx="2370">
                  <c:v>0.33999999999999997</c:v>
                </c:pt>
                <c:pt idx="2371">
                  <c:v>0.33</c:v>
                </c:pt>
                <c:pt idx="2372">
                  <c:v>0.29000000000000004</c:v>
                </c:pt>
                <c:pt idx="2373">
                  <c:v>0.29000000000000004</c:v>
                </c:pt>
                <c:pt idx="2374">
                  <c:v>#N/A</c:v>
                </c:pt>
                <c:pt idx="2375">
                  <c:v>#N/A</c:v>
                </c:pt>
                <c:pt idx="2376">
                  <c:v>0.29000000000000004</c:v>
                </c:pt>
                <c:pt idx="2377">
                  <c:v>0.30000000000000004</c:v>
                </c:pt>
                <c:pt idx="2378">
                  <c:v>0.33</c:v>
                </c:pt>
                <c:pt idx="2379">
                  <c:v>0.30000000000000004</c:v>
                </c:pt>
                <c:pt idx="2380">
                  <c:v>0.28000000000000003</c:v>
                </c:pt>
                <c:pt idx="2381">
                  <c:v>#N/A</c:v>
                </c:pt>
                <c:pt idx="2382">
                  <c:v>#N/A</c:v>
                </c:pt>
                <c:pt idx="2383">
                  <c:v>0.31</c:v>
                </c:pt>
                <c:pt idx="2384">
                  <c:v>0.3</c:v>
                </c:pt>
                <c:pt idx="2385">
                  <c:v>0.18000000000000002</c:v>
                </c:pt>
                <c:pt idx="2386">
                  <c:v>0.25</c:v>
                </c:pt>
                <c:pt idx="2387">
                  <c:v>0.26</c:v>
                </c:pt>
                <c:pt idx="2388">
                  <c:v>#N/A</c:v>
                </c:pt>
                <c:pt idx="2389">
                  <c:v>#N/A</c:v>
                </c:pt>
                <c:pt idx="2390">
                  <c:v>0.22999999999999998</c:v>
                </c:pt>
                <c:pt idx="2391">
                  <c:v>0.25</c:v>
                </c:pt>
                <c:pt idx="2392">
                  <c:v>0.25</c:v>
                </c:pt>
                <c:pt idx="2393">
                  <c:v>0.22</c:v>
                </c:pt>
                <c:pt idx="2394">
                  <c:v>0.22</c:v>
                </c:pt>
                <c:pt idx="2395">
                  <c:v>#N/A</c:v>
                </c:pt>
                <c:pt idx="2396">
                  <c:v>#N/A</c:v>
                </c:pt>
                <c:pt idx="2397">
                  <c:v>0.2</c:v>
                </c:pt>
                <c:pt idx="2398">
                  <c:v>0.25</c:v>
                </c:pt>
                <c:pt idx="2399">
                  <c:v>0.17</c:v>
                </c:pt>
                <c:pt idx="2400">
                  <c:v>0.21000000000000002</c:v>
                </c:pt>
                <c:pt idx="2401">
                  <c:v>0.17</c:v>
                </c:pt>
                <c:pt idx="2402">
                  <c:v>#N/A</c:v>
                </c:pt>
                <c:pt idx="2403">
                  <c:v>#N/A</c:v>
                </c:pt>
                <c:pt idx="2404">
                  <c:v>0.24</c:v>
                </c:pt>
                <c:pt idx="2405">
                  <c:v>0.26</c:v>
                </c:pt>
                <c:pt idx="2406">
                  <c:v>0.24</c:v>
                </c:pt>
                <c:pt idx="2407">
                  <c:v>0.16999999999999998</c:v>
                </c:pt>
                <c:pt idx="2408">
                  <c:v>0.25</c:v>
                </c:pt>
                <c:pt idx="2409">
                  <c:v>#N/A</c:v>
                </c:pt>
                <c:pt idx="2410">
                  <c:v>#N/A</c:v>
                </c:pt>
                <c:pt idx="2411">
                  <c:v>0.22</c:v>
                </c:pt>
                <c:pt idx="2412">
                  <c:v>0.2</c:v>
                </c:pt>
                <c:pt idx="2413">
                  <c:v>0.19</c:v>
                </c:pt>
                <c:pt idx="2414">
                  <c:v>0.22999999999999998</c:v>
                </c:pt>
                <c:pt idx="2415">
                  <c:v>0.22</c:v>
                </c:pt>
                <c:pt idx="2416">
                  <c:v>#N/A</c:v>
                </c:pt>
                <c:pt idx="2417">
                  <c:v>#N/A</c:v>
                </c:pt>
                <c:pt idx="2418">
                  <c:v>0.26</c:v>
                </c:pt>
                <c:pt idx="2419">
                  <c:v>0.29000000000000004</c:v>
                </c:pt>
                <c:pt idx="2420">
                  <c:v>0.21000000000000002</c:v>
                </c:pt>
                <c:pt idx="2421">
                  <c:v>0.2</c:v>
                </c:pt>
                <c:pt idx="2422">
                  <c:v>0.27</c:v>
                </c:pt>
                <c:pt idx="2423">
                  <c:v>#N/A</c:v>
                </c:pt>
                <c:pt idx="2424">
                  <c:v>#N/A</c:v>
                </c:pt>
                <c:pt idx="2425">
                  <c:v>0.19</c:v>
                </c:pt>
                <c:pt idx="2426">
                  <c:v>0.21000000000000002</c:v>
                </c:pt>
                <c:pt idx="2427">
                  <c:v>0.24</c:v>
                </c:pt>
                <c:pt idx="2428">
                  <c:v>0.24</c:v>
                </c:pt>
                <c:pt idx="2429">
                  <c:v>0.22000000000000003</c:v>
                </c:pt>
                <c:pt idx="2430">
                  <c:v>#N/A</c:v>
                </c:pt>
                <c:pt idx="2431">
                  <c:v>#N/A</c:v>
                </c:pt>
                <c:pt idx="2432">
                  <c:v>0.22</c:v>
                </c:pt>
                <c:pt idx="2433">
                  <c:v>0.22000000000000003</c:v>
                </c:pt>
                <c:pt idx="2434">
                  <c:v>0.27</c:v>
                </c:pt>
                <c:pt idx="2435">
                  <c:v>0.22999999999999998</c:v>
                </c:pt>
                <c:pt idx="2436">
                  <c:v>0.26</c:v>
                </c:pt>
                <c:pt idx="2437">
                  <c:v>#N/A</c:v>
                </c:pt>
                <c:pt idx="2438">
                  <c:v>#N/A</c:v>
                </c:pt>
                <c:pt idx="2439">
                  <c:v>0.22000000000000003</c:v>
                </c:pt>
                <c:pt idx="2440">
                  <c:v>0.16999999999999998</c:v>
                </c:pt>
                <c:pt idx="2441">
                  <c:v>0.2</c:v>
                </c:pt>
                <c:pt idx="2442">
                  <c:v>0.27</c:v>
                </c:pt>
                <c:pt idx="2443">
                  <c:v>0.27999999999999997</c:v>
                </c:pt>
                <c:pt idx="2444">
                  <c:v>#N/A</c:v>
                </c:pt>
                <c:pt idx="2445">
                  <c:v>#N/A</c:v>
                </c:pt>
                <c:pt idx="2446">
                  <c:v>0.23</c:v>
                </c:pt>
                <c:pt idx="2447">
                  <c:v>0.27</c:v>
                </c:pt>
                <c:pt idx="2448">
                  <c:v>0.21000000000000002</c:v>
                </c:pt>
                <c:pt idx="2449">
                  <c:v>0.22</c:v>
                </c:pt>
                <c:pt idx="2450">
                  <c:v>0.24000000000000002</c:v>
                </c:pt>
                <c:pt idx="2451">
                  <c:v>#N/A</c:v>
                </c:pt>
                <c:pt idx="2452">
                  <c:v>#N/A</c:v>
                </c:pt>
                <c:pt idx="2453">
                  <c:v>0.24</c:v>
                </c:pt>
                <c:pt idx="2454">
                  <c:v>0.21</c:v>
                </c:pt>
                <c:pt idx="2455">
                  <c:v>0.26</c:v>
                </c:pt>
                <c:pt idx="2456">
                  <c:v>0.18</c:v>
                </c:pt>
                <c:pt idx="2457">
                  <c:v>0.24</c:v>
                </c:pt>
                <c:pt idx="2458">
                  <c:v>#N/A</c:v>
                </c:pt>
                <c:pt idx="2459">
                  <c:v>#N/A</c:v>
                </c:pt>
                <c:pt idx="2460">
                  <c:v>0.22</c:v>
                </c:pt>
                <c:pt idx="2461">
                  <c:v>0.24000000000000002</c:v>
                </c:pt>
                <c:pt idx="2462">
                  <c:v>0.22000000000000003</c:v>
                </c:pt>
                <c:pt idx="2463">
                  <c:v>0.24</c:v>
                </c:pt>
                <c:pt idx="2464">
                  <c:v>0.33999999999999997</c:v>
                </c:pt>
                <c:pt idx="2465">
                  <c:v>#N/A</c:v>
                </c:pt>
                <c:pt idx="2466">
                  <c:v>#N/A</c:v>
                </c:pt>
                <c:pt idx="2467">
                  <c:v>0.37</c:v>
                </c:pt>
                <c:pt idx="2468">
                  <c:v>0.33</c:v>
                </c:pt>
                <c:pt idx="2469">
                  <c:v>0.37</c:v>
                </c:pt>
                <c:pt idx="2470">
                  <c:v>0.33999999999999997</c:v>
                </c:pt>
                <c:pt idx="2471">
                  <c:v>0.28999999999999998</c:v>
                </c:pt>
                <c:pt idx="2472">
                  <c:v>#N/A</c:v>
                </c:pt>
                <c:pt idx="2473">
                  <c:v>#N/A</c:v>
                </c:pt>
                <c:pt idx="2474">
                  <c:v>0.31999999999999995</c:v>
                </c:pt>
                <c:pt idx="2475">
                  <c:v>0.28000000000000003</c:v>
                </c:pt>
                <c:pt idx="2476">
                  <c:v>0.32</c:v>
                </c:pt>
                <c:pt idx="2477">
                  <c:v>0.28000000000000003</c:v>
                </c:pt>
                <c:pt idx="2478">
                  <c:v>0.27</c:v>
                </c:pt>
                <c:pt idx="2479">
                  <c:v>#N/A</c:v>
                </c:pt>
                <c:pt idx="2480">
                  <c:v>#N/A</c:v>
                </c:pt>
                <c:pt idx="2481">
                  <c:v>0.25</c:v>
                </c:pt>
                <c:pt idx="2482">
                  <c:v>0.26</c:v>
                </c:pt>
                <c:pt idx="2483">
                  <c:v>0.28000000000000003</c:v>
                </c:pt>
                <c:pt idx="2484">
                  <c:v>0.24000000000000002</c:v>
                </c:pt>
                <c:pt idx="2485">
                  <c:v>0.28000000000000003</c:v>
                </c:pt>
                <c:pt idx="2486">
                  <c:v>#N/A</c:v>
                </c:pt>
                <c:pt idx="2487">
                  <c:v>#N/A</c:v>
                </c:pt>
                <c:pt idx="2488">
                  <c:v>0.31</c:v>
                </c:pt>
                <c:pt idx="2489">
                  <c:v>0.27999999999999997</c:v>
                </c:pt>
                <c:pt idx="2490">
                  <c:v>0.32</c:v>
                </c:pt>
                <c:pt idx="2491">
                  <c:v>0.33</c:v>
                </c:pt>
                <c:pt idx="2492">
                  <c:v>0.29000000000000004</c:v>
                </c:pt>
                <c:pt idx="2493">
                  <c:v>#N/A</c:v>
                </c:pt>
                <c:pt idx="2494">
                  <c:v>#N/A</c:v>
                </c:pt>
                <c:pt idx="2495">
                  <c:v>0.30999999999999994</c:v>
                </c:pt>
                <c:pt idx="2496">
                  <c:v>0.32</c:v>
                </c:pt>
                <c:pt idx="2497">
                  <c:v>0.33</c:v>
                </c:pt>
                <c:pt idx="2498">
                  <c:v>0.30999999999999994</c:v>
                </c:pt>
                <c:pt idx="2499">
                  <c:v>0.31000000000000005</c:v>
                </c:pt>
                <c:pt idx="2500">
                  <c:v>#N/A</c:v>
                </c:pt>
                <c:pt idx="2501">
                  <c:v>#N/A</c:v>
                </c:pt>
                <c:pt idx="2502">
                  <c:v>0.31000000000000005</c:v>
                </c:pt>
                <c:pt idx="2503">
                  <c:v>0.33999999999999997</c:v>
                </c:pt>
                <c:pt idx="2504">
                  <c:v>0.33999999999999997</c:v>
                </c:pt>
                <c:pt idx="2505">
                  <c:v>0.44000000000000006</c:v>
                </c:pt>
                <c:pt idx="2506">
                  <c:v>0.43</c:v>
                </c:pt>
                <c:pt idx="2507">
                  <c:v>#N/A</c:v>
                </c:pt>
                <c:pt idx="2508">
                  <c:v>#N/A</c:v>
                </c:pt>
                <c:pt idx="2509">
                  <c:v>0.45999999999999996</c:v>
                </c:pt>
                <c:pt idx="2510">
                  <c:v>0.43</c:v>
                </c:pt>
                <c:pt idx="2511">
                  <c:v>0.42</c:v>
                </c:pt>
                <c:pt idx="2512">
                  <c:v>0.45999999999999996</c:v>
                </c:pt>
                <c:pt idx="2513">
                  <c:v>0.46</c:v>
                </c:pt>
                <c:pt idx="2514">
                  <c:v>#N/A</c:v>
                </c:pt>
                <c:pt idx="2515">
                  <c:v>#N/A</c:v>
                </c:pt>
                <c:pt idx="2516">
                  <c:v>0.45999999999999996</c:v>
                </c:pt>
                <c:pt idx="2517">
                  <c:v>0.48</c:v>
                </c:pt>
                <c:pt idx="2518">
                  <c:v>0.58000000000000007</c:v>
                </c:pt>
                <c:pt idx="2519">
                  <c:v>0.55000000000000004</c:v>
                </c:pt>
                <c:pt idx="2520">
                  <c:v>0.54</c:v>
                </c:pt>
                <c:pt idx="2521">
                  <c:v>#N/A</c:v>
                </c:pt>
                <c:pt idx="2522">
                  <c:v>#N/A</c:v>
                </c:pt>
                <c:pt idx="2523">
                  <c:v>0.54</c:v>
                </c:pt>
                <c:pt idx="2524">
                  <c:v>0.52</c:v>
                </c:pt>
                <c:pt idx="2525">
                  <c:v>0.53</c:v>
                </c:pt>
                <c:pt idx="2526">
                  <c:v>0.48000000000000004</c:v>
                </c:pt>
                <c:pt idx="2527">
                  <c:v>0.38999999999999996</c:v>
                </c:pt>
                <c:pt idx="2528">
                  <c:v>#N/A</c:v>
                </c:pt>
                <c:pt idx="2529">
                  <c:v>#N/A</c:v>
                </c:pt>
                <c:pt idx="2530">
                  <c:v>0.48000000000000004</c:v>
                </c:pt>
                <c:pt idx="2531">
                  <c:v>0.46</c:v>
                </c:pt>
                <c:pt idx="2532">
                  <c:v>0.41000000000000003</c:v>
                </c:pt>
                <c:pt idx="2533">
                  <c:v>0.45999999999999996</c:v>
                </c:pt>
                <c:pt idx="2534">
                  <c:v>0.42000000000000004</c:v>
                </c:pt>
                <c:pt idx="2535">
                  <c:v>#N/A</c:v>
                </c:pt>
                <c:pt idx="2536">
                  <c:v>#N/A</c:v>
                </c:pt>
                <c:pt idx="2537">
                  <c:v>0.47</c:v>
                </c:pt>
                <c:pt idx="2538">
                  <c:v>0.42000000000000004</c:v>
                </c:pt>
                <c:pt idx="2539">
                  <c:v>0.39999999999999997</c:v>
                </c:pt>
                <c:pt idx="2540">
                  <c:v>0.44000000000000006</c:v>
                </c:pt>
                <c:pt idx="2541">
                  <c:v>0.47000000000000003</c:v>
                </c:pt>
                <c:pt idx="2542">
                  <c:v>#N/A</c:v>
                </c:pt>
                <c:pt idx="2543">
                  <c:v>#N/A</c:v>
                </c:pt>
                <c:pt idx="2544">
                  <c:v>0.39999999999999997</c:v>
                </c:pt>
                <c:pt idx="2545">
                  <c:v>0.43999999999999995</c:v>
                </c:pt>
                <c:pt idx="2546">
                  <c:v>0.44999999999999996</c:v>
                </c:pt>
                <c:pt idx="2547">
                  <c:v>0.47</c:v>
                </c:pt>
                <c:pt idx="2548">
                  <c:v>0.44999999999999996</c:v>
                </c:pt>
                <c:pt idx="2549">
                  <c:v>#N/A</c:v>
                </c:pt>
                <c:pt idx="2550">
                  <c:v>#N/A</c:v>
                </c:pt>
                <c:pt idx="2551">
                  <c:v>0.44999999999999996</c:v>
                </c:pt>
                <c:pt idx="2552">
                  <c:v>0.43000000000000005</c:v>
                </c:pt>
                <c:pt idx="2553">
                  <c:v>0.48000000000000004</c:v>
                </c:pt>
                <c:pt idx="2554">
                  <c:v>0.47</c:v>
                </c:pt>
                <c:pt idx="2555">
                  <c:v>0.49000000000000005</c:v>
                </c:pt>
                <c:pt idx="2556">
                  <c:v>#N/A</c:v>
                </c:pt>
                <c:pt idx="2557">
                  <c:v>#N/A</c:v>
                </c:pt>
                <c:pt idx="2558">
                  <c:v>0.49</c:v>
                </c:pt>
                <c:pt idx="2559">
                  <c:v>0.55000000000000004</c:v>
                </c:pt>
                <c:pt idx="2560">
                  <c:v>0.54</c:v>
                </c:pt>
                <c:pt idx="2561">
                  <c:v>0.53</c:v>
                </c:pt>
                <c:pt idx="2562">
                  <c:v>0.57999999999999996</c:v>
                </c:pt>
                <c:pt idx="2563">
                  <c:v>#N/A</c:v>
                </c:pt>
                <c:pt idx="2564">
                  <c:v>#N/A</c:v>
                </c:pt>
                <c:pt idx="2565">
                  <c:v>0.52</c:v>
                </c:pt>
                <c:pt idx="2566">
                  <c:v>0.51</c:v>
                </c:pt>
                <c:pt idx="2567">
                  <c:v>0.42000000000000004</c:v>
                </c:pt>
                <c:pt idx="2568">
                  <c:v>0.45</c:v>
                </c:pt>
                <c:pt idx="2569">
                  <c:v>0.48000000000000004</c:v>
                </c:pt>
                <c:pt idx="2570">
                  <c:v>#N/A</c:v>
                </c:pt>
                <c:pt idx="2571">
                  <c:v>#N/A</c:v>
                </c:pt>
                <c:pt idx="2572">
                  <c:v>0.49000000000000005</c:v>
                </c:pt>
                <c:pt idx="2573">
                  <c:v>0.49</c:v>
                </c:pt>
                <c:pt idx="2574">
                  <c:v>0.49000000000000005</c:v>
                </c:pt>
                <c:pt idx="2575">
                  <c:v>0.47</c:v>
                </c:pt>
                <c:pt idx="2576">
                  <c:v>0.51</c:v>
                </c:pt>
                <c:pt idx="2577">
                  <c:v>#N/A</c:v>
                </c:pt>
                <c:pt idx="2578">
                  <c:v>#N/A</c:v>
                </c:pt>
                <c:pt idx="2579">
                  <c:v>0.45999999999999996</c:v>
                </c:pt>
                <c:pt idx="2580">
                  <c:v>0.5</c:v>
                </c:pt>
                <c:pt idx="2581">
                  <c:v>0.53</c:v>
                </c:pt>
                <c:pt idx="2582">
                  <c:v>0.54</c:v>
                </c:pt>
                <c:pt idx="2583">
                  <c:v>0.56000000000000005</c:v>
                </c:pt>
                <c:pt idx="2584">
                  <c:v>#N/A</c:v>
                </c:pt>
                <c:pt idx="2585">
                  <c:v>#N/A</c:v>
                </c:pt>
                <c:pt idx="2586">
                  <c:v>0.57000000000000006</c:v>
                </c:pt>
                <c:pt idx="2587">
                  <c:v>0.56000000000000005</c:v>
                </c:pt>
                <c:pt idx="2588">
                  <c:v>0.63000000000000012</c:v>
                </c:pt>
                <c:pt idx="2589">
                  <c:v>0.59000000000000008</c:v>
                </c:pt>
                <c:pt idx="2590">
                  <c:v>0.64000000000000012</c:v>
                </c:pt>
                <c:pt idx="2591">
                  <c:v>#N/A</c:v>
                </c:pt>
                <c:pt idx="2592">
                  <c:v>#N/A</c:v>
                </c:pt>
                <c:pt idx="2593">
                  <c:v>0.73999999999999988</c:v>
                </c:pt>
                <c:pt idx="2594">
                  <c:v>0.7400000000000001</c:v>
                </c:pt>
                <c:pt idx="2595">
                  <c:v>0.66999999999999993</c:v>
                </c:pt>
                <c:pt idx="2596">
                  <c:v>0.66999999999999993</c:v>
                </c:pt>
                <c:pt idx="2597">
                  <c:v>0.71</c:v>
                </c:pt>
                <c:pt idx="2598">
                  <c:v>#N/A</c:v>
                </c:pt>
                <c:pt idx="2599">
                  <c:v>#N/A</c:v>
                </c:pt>
                <c:pt idx="2600">
                  <c:v>0.67999999999999994</c:v>
                </c:pt>
                <c:pt idx="2601">
                  <c:v>0.72</c:v>
                </c:pt>
                <c:pt idx="2602">
                  <c:v>0.69000000000000006</c:v>
                </c:pt>
                <c:pt idx="2603">
                  <c:v>0.64</c:v>
                </c:pt>
                <c:pt idx="2604">
                  <c:v>0.74</c:v>
                </c:pt>
                <c:pt idx="2605">
                  <c:v>#N/A</c:v>
                </c:pt>
                <c:pt idx="2606">
                  <c:v>#N/A</c:v>
                </c:pt>
                <c:pt idx="2607">
                  <c:v>0.74</c:v>
                </c:pt>
                <c:pt idx="2608">
                  <c:v>0.76</c:v>
                </c:pt>
                <c:pt idx="2609">
                  <c:v>0.76</c:v>
                </c:pt>
                <c:pt idx="2610">
                  <c:v>0.71</c:v>
                </c:pt>
                <c:pt idx="2611">
                  <c:v>0.70000000000000007</c:v>
                </c:pt>
                <c:pt idx="2612">
                  <c:v>#N/A</c:v>
                </c:pt>
                <c:pt idx="2613">
                  <c:v>#N/A</c:v>
                </c:pt>
                <c:pt idx="2614">
                  <c:v>0.7</c:v>
                </c:pt>
                <c:pt idx="2615">
                  <c:v>0.68</c:v>
                </c:pt>
                <c:pt idx="2616">
                  <c:v>0.68</c:v>
                </c:pt>
                <c:pt idx="2617">
                  <c:v>0.63</c:v>
                </c:pt>
                <c:pt idx="2618">
                  <c:v>0.64999999999999991</c:v>
                </c:pt>
                <c:pt idx="2619">
                  <c:v>#N/A</c:v>
                </c:pt>
                <c:pt idx="2620">
                  <c:v>#N/A</c:v>
                </c:pt>
                <c:pt idx="2621">
                  <c:v>0.62999999999999989</c:v>
                </c:pt>
                <c:pt idx="2622">
                  <c:v>0.6399999999999999</c:v>
                </c:pt>
                <c:pt idx="2623">
                  <c:v>0.69</c:v>
                </c:pt>
                <c:pt idx="2624">
                  <c:v>0.68</c:v>
                </c:pt>
                <c:pt idx="2625">
                  <c:v>0.68000000000000016</c:v>
                </c:pt>
                <c:pt idx="2626">
                  <c:v>#N/A</c:v>
                </c:pt>
                <c:pt idx="2627">
                  <c:v>#N/A</c:v>
                </c:pt>
                <c:pt idx="2628">
                  <c:v>0.64000000000000012</c:v>
                </c:pt>
                <c:pt idx="2629">
                  <c:v>0.62000000000000011</c:v>
                </c:pt>
                <c:pt idx="2630">
                  <c:v>0.60000000000000009</c:v>
                </c:pt>
                <c:pt idx="2631">
                  <c:v>0.65000000000000013</c:v>
                </c:pt>
                <c:pt idx="2632">
                  <c:v>0.63000000000000012</c:v>
                </c:pt>
                <c:pt idx="2633">
                  <c:v>#N/A</c:v>
                </c:pt>
                <c:pt idx="2634">
                  <c:v>#N/A</c:v>
                </c:pt>
                <c:pt idx="2635">
                  <c:v>0.65000000000000013</c:v>
                </c:pt>
                <c:pt idx="2636">
                  <c:v>0.62000000000000011</c:v>
                </c:pt>
                <c:pt idx="2637">
                  <c:v>0.63000000000000012</c:v>
                </c:pt>
                <c:pt idx="2638">
                  <c:v>0.64</c:v>
                </c:pt>
                <c:pt idx="2639">
                  <c:v>0.57000000000000006</c:v>
                </c:pt>
                <c:pt idx="2640">
                  <c:v>#N/A</c:v>
                </c:pt>
                <c:pt idx="2641">
                  <c:v>#N/A</c:v>
                </c:pt>
                <c:pt idx="2642">
                  <c:v>0.6</c:v>
                </c:pt>
                <c:pt idx="2643">
                  <c:v>0.55999999999999994</c:v>
                </c:pt>
                <c:pt idx="2644">
                  <c:v>0.55000000000000004</c:v>
                </c:pt>
                <c:pt idx="2645">
                  <c:v>0.60000000000000009</c:v>
                </c:pt>
                <c:pt idx="2646">
                  <c:v>0.61999999999999988</c:v>
                </c:pt>
                <c:pt idx="2647">
                  <c:v>#N/A</c:v>
                </c:pt>
                <c:pt idx="2648">
                  <c:v>#N/A</c:v>
                </c:pt>
                <c:pt idx="2649">
                  <c:v>0.6399999999999999</c:v>
                </c:pt>
                <c:pt idx="2650">
                  <c:v>0.65</c:v>
                </c:pt>
                <c:pt idx="2651">
                  <c:v>0.66</c:v>
                </c:pt>
                <c:pt idx="2652">
                  <c:v>0.64</c:v>
                </c:pt>
                <c:pt idx="2653">
                  <c:v>0.63</c:v>
                </c:pt>
                <c:pt idx="2654">
                  <c:v>#N/A</c:v>
                </c:pt>
                <c:pt idx="2655">
                  <c:v>#N/A</c:v>
                </c:pt>
                <c:pt idx="2656">
                  <c:v>0.72000000000000008</c:v>
                </c:pt>
                <c:pt idx="2657">
                  <c:v>0.73</c:v>
                </c:pt>
                <c:pt idx="2658">
                  <c:v>0.71000000000000008</c:v>
                </c:pt>
                <c:pt idx="2659">
                  <c:v>0.73</c:v>
                </c:pt>
                <c:pt idx="2660">
                  <c:v>0.73</c:v>
                </c:pt>
                <c:pt idx="2661">
                  <c:v>#N/A</c:v>
                </c:pt>
                <c:pt idx="2662">
                  <c:v>#N/A</c:v>
                </c:pt>
                <c:pt idx="2663">
                  <c:v>0.73</c:v>
                </c:pt>
                <c:pt idx="2664">
                  <c:v>0.72</c:v>
                </c:pt>
                <c:pt idx="2665">
                  <c:v>0.71</c:v>
                </c:pt>
                <c:pt idx="2666">
                  <c:v>0.61</c:v>
                </c:pt>
                <c:pt idx="2667">
                  <c:v>0.65</c:v>
                </c:pt>
                <c:pt idx="2668">
                  <c:v>#N/A</c:v>
                </c:pt>
                <c:pt idx="2669">
                  <c:v>#N/A</c:v>
                </c:pt>
                <c:pt idx="2670">
                  <c:v>0.4</c:v>
                </c:pt>
                <c:pt idx="2671">
                  <c:v>0.45000000000000007</c:v>
                </c:pt>
                <c:pt idx="2672">
                  <c:v>0.45999999999999996</c:v>
                </c:pt>
                <c:pt idx="2673">
                  <c:v>0.4</c:v>
                </c:pt>
                <c:pt idx="2674">
                  <c:v>0.51</c:v>
                </c:pt>
                <c:pt idx="2675">
                  <c:v>#N/A</c:v>
                </c:pt>
                <c:pt idx="2676">
                  <c:v>#N/A</c:v>
                </c:pt>
                <c:pt idx="2677">
                  <c:v>0.51</c:v>
                </c:pt>
                <c:pt idx="2678">
                  <c:v>0.48999999999999994</c:v>
                </c:pt>
                <c:pt idx="2679">
                  <c:v>0.49000000000000005</c:v>
                </c:pt>
                <c:pt idx="2680">
                  <c:v>0.45999999999999996</c:v>
                </c:pt>
                <c:pt idx="2681">
                  <c:v>0.47</c:v>
                </c:pt>
                <c:pt idx="2682">
                  <c:v>#N/A</c:v>
                </c:pt>
                <c:pt idx="2683">
                  <c:v>#N/A</c:v>
                </c:pt>
                <c:pt idx="2684">
                  <c:v>0.43999999999999995</c:v>
                </c:pt>
                <c:pt idx="2685">
                  <c:v>0.43</c:v>
                </c:pt>
                <c:pt idx="2686">
                  <c:v>0.42</c:v>
                </c:pt>
                <c:pt idx="2687">
                  <c:v>0.43</c:v>
                </c:pt>
                <c:pt idx="2688">
                  <c:v>0.43</c:v>
                </c:pt>
                <c:pt idx="2689">
                  <c:v>#N/A</c:v>
                </c:pt>
                <c:pt idx="2690">
                  <c:v>#N/A</c:v>
                </c:pt>
                <c:pt idx="2691">
                  <c:v>0.47000000000000003</c:v>
                </c:pt>
                <c:pt idx="2692">
                  <c:v>0.45</c:v>
                </c:pt>
                <c:pt idx="2693">
                  <c:v>0.43</c:v>
                </c:pt>
                <c:pt idx="2694">
                  <c:v>0.46</c:v>
                </c:pt>
                <c:pt idx="2695">
                  <c:v>0.44000000000000006</c:v>
                </c:pt>
                <c:pt idx="2696">
                  <c:v>#N/A</c:v>
                </c:pt>
                <c:pt idx="2697">
                  <c:v>#N/A</c:v>
                </c:pt>
                <c:pt idx="2698">
                  <c:v>0.47</c:v>
                </c:pt>
                <c:pt idx="2699">
                  <c:v>0.43</c:v>
                </c:pt>
                <c:pt idx="2700">
                  <c:v>0.44999999999999996</c:v>
                </c:pt>
                <c:pt idx="2701">
                  <c:v>0.44000000000000006</c:v>
                </c:pt>
                <c:pt idx="2702">
                  <c:v>0.42</c:v>
                </c:pt>
                <c:pt idx="2703">
                  <c:v>#N/A</c:v>
                </c:pt>
                <c:pt idx="2704">
                  <c:v>#N/A</c:v>
                </c:pt>
                <c:pt idx="2705">
                  <c:v>0.39999999999999997</c:v>
                </c:pt>
                <c:pt idx="2706">
                  <c:v>0.43</c:v>
                </c:pt>
                <c:pt idx="2707">
                  <c:v>0.42</c:v>
                </c:pt>
                <c:pt idx="2708">
                  <c:v>0.42</c:v>
                </c:pt>
                <c:pt idx="2709">
                  <c:v>0.42</c:v>
                </c:pt>
                <c:pt idx="2710">
                  <c:v>#N/A</c:v>
                </c:pt>
                <c:pt idx="2711">
                  <c:v>#N/A</c:v>
                </c:pt>
                <c:pt idx="2712">
                  <c:v>0.43</c:v>
                </c:pt>
                <c:pt idx="2713">
                  <c:v>0.4</c:v>
                </c:pt>
                <c:pt idx="2714">
                  <c:v>0.43000000000000005</c:v>
                </c:pt>
                <c:pt idx="2715">
                  <c:v>0.37</c:v>
                </c:pt>
                <c:pt idx="2716">
                  <c:v>0.4</c:v>
                </c:pt>
                <c:pt idx="2717">
                  <c:v>#N/A</c:v>
                </c:pt>
                <c:pt idx="2718">
                  <c:v>#N/A</c:v>
                </c:pt>
                <c:pt idx="2719">
                  <c:v>0.35</c:v>
                </c:pt>
                <c:pt idx="2720">
                  <c:v>0.33999999999999997</c:v>
                </c:pt>
                <c:pt idx="2721">
                  <c:v>0.31999999999999995</c:v>
                </c:pt>
                <c:pt idx="2722">
                  <c:v>0.38</c:v>
                </c:pt>
                <c:pt idx="2723">
                  <c:v>0.33</c:v>
                </c:pt>
                <c:pt idx="2724">
                  <c:v>#N/A</c:v>
                </c:pt>
                <c:pt idx="2725">
                  <c:v>#N/A</c:v>
                </c:pt>
                <c:pt idx="2726">
                  <c:v>0.35</c:v>
                </c:pt>
                <c:pt idx="2727">
                  <c:v>0.33999999999999997</c:v>
                </c:pt>
                <c:pt idx="2728">
                  <c:v>0.35</c:v>
                </c:pt>
                <c:pt idx="2729">
                  <c:v>0.35</c:v>
                </c:pt>
                <c:pt idx="2730">
                  <c:v>0.33999999999999997</c:v>
                </c:pt>
                <c:pt idx="2731">
                  <c:v>#N/A</c:v>
                </c:pt>
                <c:pt idx="2732">
                  <c:v>#N/A</c:v>
                </c:pt>
                <c:pt idx="2733">
                  <c:v>0.35</c:v>
                </c:pt>
                <c:pt idx="2734">
                  <c:v>0.42999999999999994</c:v>
                </c:pt>
                <c:pt idx="2735">
                  <c:v>0.32999999999999996</c:v>
                </c:pt>
                <c:pt idx="2736">
                  <c:v>0.41000000000000003</c:v>
                </c:pt>
                <c:pt idx="2737">
                  <c:v>0.38999999999999996</c:v>
                </c:pt>
                <c:pt idx="2738">
                  <c:v>#N/A</c:v>
                </c:pt>
                <c:pt idx="2739">
                  <c:v>#N/A</c:v>
                </c:pt>
                <c:pt idx="2740">
                  <c:v>0.37999999999999995</c:v>
                </c:pt>
                <c:pt idx="2741">
                  <c:v>0.36999999999999994</c:v>
                </c:pt>
                <c:pt idx="2742">
                  <c:v>0.33000000000000007</c:v>
                </c:pt>
                <c:pt idx="2743">
                  <c:v>0.42000000000000004</c:v>
                </c:pt>
                <c:pt idx="2744">
                  <c:v>0.37999999999999989</c:v>
                </c:pt>
                <c:pt idx="2745">
                  <c:v>#N/A</c:v>
                </c:pt>
                <c:pt idx="2746">
                  <c:v>#N/A</c:v>
                </c:pt>
                <c:pt idx="2747">
                  <c:v>0.36</c:v>
                </c:pt>
                <c:pt idx="2748">
                  <c:v>0.36</c:v>
                </c:pt>
                <c:pt idx="2749">
                  <c:v>0.27</c:v>
                </c:pt>
                <c:pt idx="2750">
                  <c:v>0.30999999999999994</c:v>
                </c:pt>
                <c:pt idx="2751">
                  <c:v>0.29000000000000004</c:v>
                </c:pt>
                <c:pt idx="2752">
                  <c:v>#N/A</c:v>
                </c:pt>
                <c:pt idx="2753">
                  <c:v>#N/A</c:v>
                </c:pt>
                <c:pt idx="2754">
                  <c:v>0.26</c:v>
                </c:pt>
                <c:pt idx="2755">
                  <c:v>0.26999999999999991</c:v>
                </c:pt>
                <c:pt idx="2756">
                  <c:v>0.25</c:v>
                </c:pt>
                <c:pt idx="2757">
                  <c:v>0.22999999999999998</c:v>
                </c:pt>
                <c:pt idx="2758">
                  <c:v>0.24</c:v>
                </c:pt>
                <c:pt idx="2759">
                  <c:v>#N/A</c:v>
                </c:pt>
                <c:pt idx="2760">
                  <c:v>#N/A</c:v>
                </c:pt>
                <c:pt idx="2761">
                  <c:v>0.25</c:v>
                </c:pt>
                <c:pt idx="2762">
                  <c:v>0.30000000000000004</c:v>
                </c:pt>
                <c:pt idx="2763">
                  <c:v>0.26</c:v>
                </c:pt>
                <c:pt idx="2764">
                  <c:v>0.27</c:v>
                </c:pt>
                <c:pt idx="2765">
                  <c:v>0.2400000000000001</c:v>
                </c:pt>
                <c:pt idx="2766">
                  <c:v>#N/A</c:v>
                </c:pt>
                <c:pt idx="2767">
                  <c:v>#N/A</c:v>
                </c:pt>
                <c:pt idx="2768">
                  <c:v>0.26</c:v>
                </c:pt>
                <c:pt idx="2769">
                  <c:v>0.21999999999999997</c:v>
                </c:pt>
                <c:pt idx="2770">
                  <c:v>0.26</c:v>
                </c:pt>
                <c:pt idx="2771">
                  <c:v>0.22999999999999998</c:v>
                </c:pt>
                <c:pt idx="2772">
                  <c:v>0.28999999999999998</c:v>
                </c:pt>
                <c:pt idx="2773">
                  <c:v>#N/A</c:v>
                </c:pt>
                <c:pt idx="2774">
                  <c:v>#N/A</c:v>
                </c:pt>
                <c:pt idx="2775">
                  <c:v>0.26</c:v>
                </c:pt>
                <c:pt idx="2776">
                  <c:v>0.3</c:v>
                </c:pt>
                <c:pt idx="2777">
                  <c:v>0.27999999999999997</c:v>
                </c:pt>
                <c:pt idx="2778">
                  <c:v>0.27999999999999997</c:v>
                </c:pt>
                <c:pt idx="2779">
                  <c:v>0.30000000000000004</c:v>
                </c:pt>
                <c:pt idx="2780">
                  <c:v>#N/A</c:v>
                </c:pt>
                <c:pt idx="2781">
                  <c:v>#N/A</c:v>
                </c:pt>
                <c:pt idx="2782">
                  <c:v>0.27999999999999997</c:v>
                </c:pt>
                <c:pt idx="2783">
                  <c:v>0.3</c:v>
                </c:pt>
                <c:pt idx="2784">
                  <c:v>0.26999999999999996</c:v>
                </c:pt>
                <c:pt idx="2785">
                  <c:v>0.28999999999999998</c:v>
                </c:pt>
                <c:pt idx="2786">
                  <c:v>0.29999999999999993</c:v>
                </c:pt>
                <c:pt idx="2787">
                  <c:v>#N/A</c:v>
                </c:pt>
                <c:pt idx="2788">
                  <c:v>#N/A</c:v>
                </c:pt>
                <c:pt idx="2789">
                  <c:v>0.29999999999999993</c:v>
                </c:pt>
                <c:pt idx="2790">
                  <c:v>0.28999999999999998</c:v>
                </c:pt>
                <c:pt idx="2791">
                  <c:v>0.27000000000000007</c:v>
                </c:pt>
                <c:pt idx="2792">
                  <c:v>0.30999999999999994</c:v>
                </c:pt>
                <c:pt idx="2793">
                  <c:v>0.28999999999999992</c:v>
                </c:pt>
                <c:pt idx="2794">
                  <c:v>#N/A</c:v>
                </c:pt>
                <c:pt idx="2795">
                  <c:v>#N/A</c:v>
                </c:pt>
                <c:pt idx="2796">
                  <c:v>0.30000000000000004</c:v>
                </c:pt>
                <c:pt idx="2797">
                  <c:v>0.34</c:v>
                </c:pt>
                <c:pt idx="2798">
                  <c:v>0.32000000000000006</c:v>
                </c:pt>
                <c:pt idx="2799">
                  <c:v>0.29000000000000004</c:v>
                </c:pt>
                <c:pt idx="2800">
                  <c:v>0.32000000000000006</c:v>
                </c:pt>
                <c:pt idx="2801">
                  <c:v>#N/A</c:v>
                </c:pt>
                <c:pt idx="2802">
                  <c:v>#N/A</c:v>
                </c:pt>
                <c:pt idx="2803">
                  <c:v>0.32000000000000006</c:v>
                </c:pt>
                <c:pt idx="2804">
                  <c:v>0.27</c:v>
                </c:pt>
                <c:pt idx="2805">
                  <c:v>0.32</c:v>
                </c:pt>
                <c:pt idx="2806">
                  <c:v>0.25</c:v>
                </c:pt>
                <c:pt idx="2807">
                  <c:v>0.31</c:v>
                </c:pt>
                <c:pt idx="2808">
                  <c:v>#N/A</c:v>
                </c:pt>
                <c:pt idx="2809">
                  <c:v>#N/A</c:v>
                </c:pt>
                <c:pt idx="2810">
                  <c:v>0.3</c:v>
                </c:pt>
                <c:pt idx="2811">
                  <c:v>0.32999999999999996</c:v>
                </c:pt>
                <c:pt idx="2812">
                  <c:v>0.29999999999999993</c:v>
                </c:pt>
                <c:pt idx="2813">
                  <c:v>0.29999999999999993</c:v>
                </c:pt>
                <c:pt idx="2814">
                  <c:v>0.3</c:v>
                </c:pt>
                <c:pt idx="2815">
                  <c:v>#N/A</c:v>
                </c:pt>
                <c:pt idx="2816">
                  <c:v>#N/A</c:v>
                </c:pt>
                <c:pt idx="2817">
                  <c:v>0.3</c:v>
                </c:pt>
                <c:pt idx="2818">
                  <c:v>0.32999999999999996</c:v>
                </c:pt>
                <c:pt idx="2819">
                  <c:v>0.27999999999999997</c:v>
                </c:pt>
                <c:pt idx="2820">
                  <c:v>0.26</c:v>
                </c:pt>
                <c:pt idx="2821">
                  <c:v>0.26</c:v>
                </c:pt>
                <c:pt idx="2822">
                  <c:v>#N/A</c:v>
                </c:pt>
                <c:pt idx="2823">
                  <c:v>#N/A</c:v>
                </c:pt>
                <c:pt idx="2824">
                  <c:v>0.27999999999999997</c:v>
                </c:pt>
                <c:pt idx="2825">
                  <c:v>0.30999999999999994</c:v>
                </c:pt>
                <c:pt idx="2826">
                  <c:v>0.29000000000000004</c:v>
                </c:pt>
                <c:pt idx="2827">
                  <c:v>0.27</c:v>
                </c:pt>
                <c:pt idx="2828">
                  <c:v>0.32</c:v>
                </c:pt>
                <c:pt idx="2829">
                  <c:v>#N/A</c:v>
                </c:pt>
                <c:pt idx="2830">
                  <c:v>#N/A</c:v>
                </c:pt>
                <c:pt idx="2831">
                  <c:v>0.3</c:v>
                </c:pt>
                <c:pt idx="2832">
                  <c:v>0.32</c:v>
                </c:pt>
                <c:pt idx="2833">
                  <c:v>0.33</c:v>
                </c:pt>
                <c:pt idx="2834">
                  <c:v>0.31</c:v>
                </c:pt>
                <c:pt idx="2835">
                  <c:v>0.28000000000000003</c:v>
                </c:pt>
                <c:pt idx="2836">
                  <c:v>#N/A</c:v>
                </c:pt>
                <c:pt idx="2837">
                  <c:v>#N/A</c:v>
                </c:pt>
                <c:pt idx="2838">
                  <c:v>0.28999999999999998</c:v>
                </c:pt>
                <c:pt idx="2839">
                  <c:v>0.3</c:v>
                </c:pt>
                <c:pt idx="2840">
                  <c:v>0.3</c:v>
                </c:pt>
                <c:pt idx="2841">
                  <c:v>0.28999999999999998</c:v>
                </c:pt>
                <c:pt idx="2842">
                  <c:v>0.25999999999999995</c:v>
                </c:pt>
                <c:pt idx="2843">
                  <c:v>#N/A</c:v>
                </c:pt>
                <c:pt idx="2844">
                  <c:v>#N/A</c:v>
                </c:pt>
                <c:pt idx="2845">
                  <c:v>0.26</c:v>
                </c:pt>
                <c:pt idx="2846">
                  <c:v>0.41000000000000003</c:v>
                </c:pt>
                <c:pt idx="2847">
                  <c:v>0.44000000000000006</c:v>
                </c:pt>
                <c:pt idx="2848">
                  <c:v>0.42000000000000004</c:v>
                </c:pt>
                <c:pt idx="2849">
                  <c:v>0.44</c:v>
                </c:pt>
                <c:pt idx="2850">
                  <c:v>#N/A</c:v>
                </c:pt>
                <c:pt idx="2851">
                  <c:v>#N/A</c:v>
                </c:pt>
                <c:pt idx="2852">
                  <c:v>0.41</c:v>
                </c:pt>
                <c:pt idx="2853">
                  <c:v>0.42</c:v>
                </c:pt>
                <c:pt idx="2854">
                  <c:v>0.41000000000000003</c:v>
                </c:pt>
                <c:pt idx="2855">
                  <c:v>0.36</c:v>
                </c:pt>
                <c:pt idx="2856">
                  <c:v>0.39000000000000007</c:v>
                </c:pt>
                <c:pt idx="2857">
                  <c:v>#N/A</c:v>
                </c:pt>
                <c:pt idx="2858">
                  <c:v>#N/A</c:v>
                </c:pt>
                <c:pt idx="2859">
                  <c:v>0.39</c:v>
                </c:pt>
                <c:pt idx="2860">
                  <c:v>0.38</c:v>
                </c:pt>
                <c:pt idx="2861">
                  <c:v>0.4</c:v>
                </c:pt>
                <c:pt idx="2862">
                  <c:v>0.36</c:v>
                </c:pt>
                <c:pt idx="2863">
                  <c:v>0.39</c:v>
                </c:pt>
                <c:pt idx="2864">
                  <c:v>#N/A</c:v>
                </c:pt>
                <c:pt idx="2865">
                  <c:v>#N/A</c:v>
                </c:pt>
                <c:pt idx="2866">
                  <c:v>0.38999999999999996</c:v>
                </c:pt>
                <c:pt idx="2867">
                  <c:v>0.33999999999999997</c:v>
                </c:pt>
                <c:pt idx="2868">
                  <c:v>0.37999999999999995</c:v>
                </c:pt>
                <c:pt idx="2869">
                  <c:v>0.42</c:v>
                </c:pt>
                <c:pt idx="2870">
                  <c:v>0.39</c:v>
                </c:pt>
                <c:pt idx="2871">
                  <c:v>#N/A</c:v>
                </c:pt>
                <c:pt idx="2872">
                  <c:v>#N/A</c:v>
                </c:pt>
                <c:pt idx="2873">
                  <c:v>0.38</c:v>
                </c:pt>
                <c:pt idx="2874">
                  <c:v>0.35000000000000003</c:v>
                </c:pt>
                <c:pt idx="2875">
                  <c:v>0.37</c:v>
                </c:pt>
                <c:pt idx="2876">
                  <c:v>0.33999999999999997</c:v>
                </c:pt>
                <c:pt idx="2877">
                  <c:v>0.32999999999999996</c:v>
                </c:pt>
                <c:pt idx="2878">
                  <c:v>#N/A</c:v>
                </c:pt>
                <c:pt idx="2879">
                  <c:v>#N/A</c:v>
                </c:pt>
                <c:pt idx="2880">
                  <c:v>0.33999999999999997</c:v>
                </c:pt>
                <c:pt idx="2881">
                  <c:v>0.32</c:v>
                </c:pt>
                <c:pt idx="2882">
                  <c:v>0.30000000000000004</c:v>
                </c:pt>
                <c:pt idx="2883">
                  <c:v>0.33000000000000007</c:v>
                </c:pt>
                <c:pt idx="2884">
                  <c:v>0.32999999999999996</c:v>
                </c:pt>
                <c:pt idx="2885">
                  <c:v>#N/A</c:v>
                </c:pt>
                <c:pt idx="2886">
                  <c:v>#N/A</c:v>
                </c:pt>
                <c:pt idx="2887">
                  <c:v>0.32999999999999996</c:v>
                </c:pt>
                <c:pt idx="2888">
                  <c:v>0.35000000000000003</c:v>
                </c:pt>
                <c:pt idx="2889">
                  <c:v>0.35</c:v>
                </c:pt>
                <c:pt idx="2890">
                  <c:v>0.30999999999999994</c:v>
                </c:pt>
                <c:pt idx="2891">
                  <c:v>0.27999999999999997</c:v>
                </c:pt>
                <c:pt idx="2892">
                  <c:v>#N/A</c:v>
                </c:pt>
                <c:pt idx="2893">
                  <c:v>#N/A</c:v>
                </c:pt>
                <c:pt idx="2894">
                  <c:v>0.32</c:v>
                </c:pt>
                <c:pt idx="2895">
                  <c:v>0.31</c:v>
                </c:pt>
                <c:pt idx="2896">
                  <c:v>0.32</c:v>
                </c:pt>
                <c:pt idx="2897">
                  <c:v>0.32</c:v>
                </c:pt>
                <c:pt idx="2898">
                  <c:v>0.32</c:v>
                </c:pt>
                <c:pt idx="2899">
                  <c:v>#N/A</c:v>
                </c:pt>
                <c:pt idx="2900">
                  <c:v>#N/A</c:v>
                </c:pt>
                <c:pt idx="2901">
                  <c:v>0.35000000000000003</c:v>
                </c:pt>
                <c:pt idx="2902">
                  <c:v>0.34</c:v>
                </c:pt>
                <c:pt idx="2903">
                  <c:v>0.34</c:v>
                </c:pt>
                <c:pt idx="2904">
                  <c:v>0.33</c:v>
                </c:pt>
                <c:pt idx="2905">
                  <c:v>0.34</c:v>
                </c:pt>
                <c:pt idx="2906">
                  <c:v>#N/A</c:v>
                </c:pt>
                <c:pt idx="2907">
                  <c:v>#N/A</c:v>
                </c:pt>
                <c:pt idx="2908">
                  <c:v>0.34</c:v>
                </c:pt>
                <c:pt idx="2909">
                  <c:v>0.38999999999999996</c:v>
                </c:pt>
                <c:pt idx="2910">
                  <c:v>0.38</c:v>
                </c:pt>
                <c:pt idx="2911">
                  <c:v>0.33</c:v>
                </c:pt>
                <c:pt idx="2912">
                  <c:v>0.34</c:v>
                </c:pt>
                <c:pt idx="2913">
                  <c:v>#N/A</c:v>
                </c:pt>
                <c:pt idx="2914">
                  <c:v>#N/A</c:v>
                </c:pt>
                <c:pt idx="2915">
                  <c:v>0.34</c:v>
                </c:pt>
                <c:pt idx="2916">
                  <c:v>0.34</c:v>
                </c:pt>
                <c:pt idx="2917">
                  <c:v>0.32</c:v>
                </c:pt>
                <c:pt idx="2918">
                  <c:v>0.37000000000000005</c:v>
                </c:pt>
                <c:pt idx="2919">
                  <c:v>0.38000000000000006</c:v>
                </c:pt>
                <c:pt idx="2920">
                  <c:v>#N/A</c:v>
                </c:pt>
                <c:pt idx="2921">
                  <c:v>#N/A</c:v>
                </c:pt>
                <c:pt idx="2922">
                  <c:v>0.37000000000000005</c:v>
                </c:pt>
                <c:pt idx="2923">
                  <c:v>0.36999999999999994</c:v>
                </c:pt>
                <c:pt idx="2924">
                  <c:v>0.35000000000000003</c:v>
                </c:pt>
                <c:pt idx="2925">
                  <c:v>0.34</c:v>
                </c:pt>
                <c:pt idx="2926">
                  <c:v>0.36000000000000004</c:v>
                </c:pt>
                <c:pt idx="2927">
                  <c:v>#N/A</c:v>
                </c:pt>
                <c:pt idx="2928">
                  <c:v>#N/A</c:v>
                </c:pt>
                <c:pt idx="2929">
                  <c:v>0.37000000000000005</c:v>
                </c:pt>
                <c:pt idx="2930">
                  <c:v>0.39999999999999997</c:v>
                </c:pt>
                <c:pt idx="2931">
                  <c:v>0.27999999999999992</c:v>
                </c:pt>
                <c:pt idx="2932">
                  <c:v>0.35</c:v>
                </c:pt>
                <c:pt idx="2933">
                  <c:v>0.29000000000000004</c:v>
                </c:pt>
                <c:pt idx="2934">
                  <c:v>#N/A</c:v>
                </c:pt>
                <c:pt idx="2935">
                  <c:v>#N/A</c:v>
                </c:pt>
                <c:pt idx="2936">
                  <c:v>0.30000000000000004</c:v>
                </c:pt>
                <c:pt idx="2937">
                  <c:v>0.28999999999999992</c:v>
                </c:pt>
                <c:pt idx="2938">
                  <c:v>0.29999999999999993</c:v>
                </c:pt>
                <c:pt idx="2939">
                  <c:v>0.27</c:v>
                </c:pt>
                <c:pt idx="2940">
                  <c:v>0.28000000000000003</c:v>
                </c:pt>
                <c:pt idx="2941">
                  <c:v>#N/A</c:v>
                </c:pt>
                <c:pt idx="2942">
                  <c:v>#N/A</c:v>
                </c:pt>
                <c:pt idx="2943">
                  <c:v>0.28000000000000003</c:v>
                </c:pt>
                <c:pt idx="2944">
                  <c:v>0.29999999999999993</c:v>
                </c:pt>
                <c:pt idx="2945">
                  <c:v>0.29000000000000004</c:v>
                </c:pt>
                <c:pt idx="2946">
                  <c:v>0.31000000000000005</c:v>
                </c:pt>
                <c:pt idx="2947">
                  <c:v>0.32000000000000006</c:v>
                </c:pt>
                <c:pt idx="2948">
                  <c:v>#N/A</c:v>
                </c:pt>
                <c:pt idx="2949">
                  <c:v>#N/A</c:v>
                </c:pt>
                <c:pt idx="2950">
                  <c:v>0.31999999999999995</c:v>
                </c:pt>
                <c:pt idx="2951">
                  <c:v>0.29999999999999993</c:v>
                </c:pt>
                <c:pt idx="2952">
                  <c:v>0.30999999999999994</c:v>
                </c:pt>
                <c:pt idx="2953">
                  <c:v>0.27</c:v>
                </c:pt>
                <c:pt idx="2954">
                  <c:v>0.29000000000000004</c:v>
                </c:pt>
                <c:pt idx="2955">
                  <c:v>#N/A</c:v>
                </c:pt>
                <c:pt idx="2956">
                  <c:v>#N/A</c:v>
                </c:pt>
                <c:pt idx="2957">
                  <c:v>0.28000000000000003</c:v>
                </c:pt>
                <c:pt idx="2958">
                  <c:v>0.28999999999999992</c:v>
                </c:pt>
                <c:pt idx="2959">
                  <c:v>0.30000000000000004</c:v>
                </c:pt>
                <c:pt idx="2960">
                  <c:v>0.25</c:v>
                </c:pt>
                <c:pt idx="2961">
                  <c:v>0.24</c:v>
                </c:pt>
                <c:pt idx="2962">
                  <c:v>#N/A</c:v>
                </c:pt>
                <c:pt idx="2963">
                  <c:v>#N/A</c:v>
                </c:pt>
                <c:pt idx="2964">
                  <c:v>0.24</c:v>
                </c:pt>
                <c:pt idx="2965">
                  <c:v>0.28000000000000003</c:v>
                </c:pt>
                <c:pt idx="2966">
                  <c:v>0.28000000000000003</c:v>
                </c:pt>
                <c:pt idx="2967">
                  <c:v>0.24</c:v>
                </c:pt>
                <c:pt idx="2968">
                  <c:v>0.20999999999999996</c:v>
                </c:pt>
                <c:pt idx="2969">
                  <c:v>#N/A</c:v>
                </c:pt>
                <c:pt idx="2970">
                  <c:v>#N/A</c:v>
                </c:pt>
                <c:pt idx="2971">
                  <c:v>0.27</c:v>
                </c:pt>
                <c:pt idx="2972">
                  <c:v>0.26</c:v>
                </c:pt>
                <c:pt idx="2973">
                  <c:v>0.29000000000000004</c:v>
                </c:pt>
                <c:pt idx="2974">
                  <c:v>0.28000000000000003</c:v>
                </c:pt>
                <c:pt idx="2975">
                  <c:v>0.2599999999999999</c:v>
                </c:pt>
                <c:pt idx="2976">
                  <c:v>#N/A</c:v>
                </c:pt>
                <c:pt idx="2977">
                  <c:v>#N/A</c:v>
                </c:pt>
                <c:pt idx="2978">
                  <c:v>0.28999999999999992</c:v>
                </c:pt>
                <c:pt idx="2979">
                  <c:v>0.28999999999999992</c:v>
                </c:pt>
                <c:pt idx="2980">
                  <c:v>0.26</c:v>
                </c:pt>
                <c:pt idx="2981">
                  <c:v>0.29000000000000004</c:v>
                </c:pt>
                <c:pt idx="2982">
                  <c:v>0.32000000000000006</c:v>
                </c:pt>
                <c:pt idx="2983">
                  <c:v>#N/A</c:v>
                </c:pt>
                <c:pt idx="2984">
                  <c:v>#N/A</c:v>
                </c:pt>
                <c:pt idx="2985">
                  <c:v>0.28000000000000003</c:v>
                </c:pt>
                <c:pt idx="2986">
                  <c:v>0.28999999999999992</c:v>
                </c:pt>
                <c:pt idx="2987">
                  <c:v>0.24</c:v>
                </c:pt>
                <c:pt idx="2988">
                  <c:v>0.19999999999999996</c:v>
                </c:pt>
                <c:pt idx="2989">
                  <c:v>0.25</c:v>
                </c:pt>
                <c:pt idx="2990">
                  <c:v>#N/A</c:v>
                </c:pt>
                <c:pt idx="2991">
                  <c:v>#N/A</c:v>
                </c:pt>
                <c:pt idx="2992">
                  <c:v>0.24</c:v>
                </c:pt>
                <c:pt idx="2993">
                  <c:v>0.25</c:v>
                </c:pt>
                <c:pt idx="2994">
                  <c:v>0.21999999999999997</c:v>
                </c:pt>
                <c:pt idx="2995">
                  <c:v>0.24</c:v>
                </c:pt>
                <c:pt idx="2996">
                  <c:v>0.2599999999999999</c:v>
                </c:pt>
                <c:pt idx="2997">
                  <c:v>#N/A</c:v>
                </c:pt>
                <c:pt idx="2998">
                  <c:v>#N/A</c:v>
                </c:pt>
                <c:pt idx="2999">
                  <c:v>0.25</c:v>
                </c:pt>
                <c:pt idx="3000">
                  <c:v>0.25</c:v>
                </c:pt>
                <c:pt idx="3001">
                  <c:v>0.25</c:v>
                </c:pt>
                <c:pt idx="3002">
                  <c:v>0.21999999999999997</c:v>
                </c:pt>
                <c:pt idx="3003">
                  <c:v>0.25</c:v>
                </c:pt>
                <c:pt idx="3004">
                  <c:v>#N/A</c:v>
                </c:pt>
                <c:pt idx="3005">
                  <c:v>#N/A</c:v>
                </c:pt>
                <c:pt idx="3006">
                  <c:v>0.22999999999999998</c:v>
                </c:pt>
                <c:pt idx="3007">
                  <c:v>0.21999999999999997</c:v>
                </c:pt>
                <c:pt idx="3008">
                  <c:v>0.26</c:v>
                </c:pt>
                <c:pt idx="3009">
                  <c:v>0.22999999999999998</c:v>
                </c:pt>
                <c:pt idx="3010">
                  <c:v>0.21999999999999997</c:v>
                </c:pt>
                <c:pt idx="3011">
                  <c:v>#N/A</c:v>
                </c:pt>
                <c:pt idx="3012">
                  <c:v>#N/A</c:v>
                </c:pt>
                <c:pt idx="3013">
                  <c:v>0.21999999999999997</c:v>
                </c:pt>
                <c:pt idx="3014">
                  <c:v>0.24</c:v>
                </c:pt>
                <c:pt idx="3015">
                  <c:v>0.22999999999999998</c:v>
                </c:pt>
                <c:pt idx="3016">
                  <c:v>0.22999999999999998</c:v>
                </c:pt>
                <c:pt idx="3017">
                  <c:v>0.22999999999999998</c:v>
                </c:pt>
                <c:pt idx="3018">
                  <c:v>#N/A</c:v>
                </c:pt>
                <c:pt idx="3019">
                  <c:v>#N/A</c:v>
                </c:pt>
                <c:pt idx="3020">
                  <c:v>0.25</c:v>
                </c:pt>
                <c:pt idx="3021">
                  <c:v>0.26</c:v>
                </c:pt>
                <c:pt idx="3022">
                  <c:v>0.22999999999999998</c:v>
                </c:pt>
                <c:pt idx="3023">
                  <c:v>0.26</c:v>
                </c:pt>
                <c:pt idx="3024">
                  <c:v>0.22999999999999998</c:v>
                </c:pt>
                <c:pt idx="3025">
                  <c:v>#N/A</c:v>
                </c:pt>
                <c:pt idx="3026">
                  <c:v>#N/A</c:v>
                </c:pt>
                <c:pt idx="3027">
                  <c:v>0.21999999999999997</c:v>
                </c:pt>
                <c:pt idx="3028">
                  <c:v>0.20999999999999996</c:v>
                </c:pt>
                <c:pt idx="3029">
                  <c:v>0.26</c:v>
                </c:pt>
                <c:pt idx="3030">
                  <c:v>0.26999999999999991</c:v>
                </c:pt>
                <c:pt idx="3031">
                  <c:v>0.22000000000000008</c:v>
                </c:pt>
                <c:pt idx="3032">
                  <c:v>#N/A</c:v>
                </c:pt>
                <c:pt idx="3033">
                  <c:v>#N/A</c:v>
                </c:pt>
                <c:pt idx="3034">
                  <c:v>0.21999999999999997</c:v>
                </c:pt>
                <c:pt idx="3035">
                  <c:v>0.22999999999999998</c:v>
                </c:pt>
                <c:pt idx="3036">
                  <c:v>0.21999999999999997</c:v>
                </c:pt>
                <c:pt idx="3037">
                  <c:v>0.19999999999999996</c:v>
                </c:pt>
                <c:pt idx="3038">
                  <c:v>0.23000000000000009</c:v>
                </c:pt>
                <c:pt idx="3039">
                  <c:v>#N/A</c:v>
                </c:pt>
                <c:pt idx="3040">
                  <c:v>#N/A</c:v>
                </c:pt>
                <c:pt idx="3041">
                  <c:v>0.22000000000000008</c:v>
                </c:pt>
                <c:pt idx="3042">
                  <c:v>0.22000000000000008</c:v>
                </c:pt>
                <c:pt idx="3043">
                  <c:v>0.23000000000000009</c:v>
                </c:pt>
                <c:pt idx="3044">
                  <c:v>0.19000000000000006</c:v>
                </c:pt>
                <c:pt idx="3045">
                  <c:v>0.25</c:v>
                </c:pt>
                <c:pt idx="3046">
                  <c:v>#N/A</c:v>
                </c:pt>
                <c:pt idx="3047">
                  <c:v>#N/A</c:v>
                </c:pt>
                <c:pt idx="3048">
                  <c:v>0.25</c:v>
                </c:pt>
                <c:pt idx="3049">
                  <c:v>0.28000000000000003</c:v>
                </c:pt>
                <c:pt idx="3050">
                  <c:v>0.22000000000000008</c:v>
                </c:pt>
                <c:pt idx="3051">
                  <c:v>0.24</c:v>
                </c:pt>
                <c:pt idx="3052">
                  <c:v>0.25</c:v>
                </c:pt>
                <c:pt idx="3053">
                  <c:v>#N/A</c:v>
                </c:pt>
                <c:pt idx="3054">
                  <c:v>#N/A</c:v>
                </c:pt>
                <c:pt idx="3055">
                  <c:v>0.24</c:v>
                </c:pt>
                <c:pt idx="3056">
                  <c:v>0.24</c:v>
                </c:pt>
                <c:pt idx="3057">
                  <c:v>0.21999999999999997</c:v>
                </c:pt>
                <c:pt idx="3058">
                  <c:v>0.24</c:v>
                </c:pt>
                <c:pt idx="3059">
                  <c:v>0.19999999999999996</c:v>
                </c:pt>
                <c:pt idx="3060">
                  <c:v>#N/A</c:v>
                </c:pt>
                <c:pt idx="3061">
                  <c:v>#N/A</c:v>
                </c:pt>
                <c:pt idx="3062">
                  <c:v>0.19999999999999996</c:v>
                </c:pt>
                <c:pt idx="3063">
                  <c:v>0.26999999999999991</c:v>
                </c:pt>
                <c:pt idx="3064">
                  <c:v>0.30000000000000004</c:v>
                </c:pt>
                <c:pt idx="3065">
                  <c:v>0.21999999999999997</c:v>
                </c:pt>
                <c:pt idx="3066">
                  <c:v>0.25999999999999995</c:v>
                </c:pt>
                <c:pt idx="3067">
                  <c:v>#N/A</c:v>
                </c:pt>
                <c:pt idx="3068">
                  <c:v>#N/A</c:v>
                </c:pt>
                <c:pt idx="3069">
                  <c:v>0.27999999999999997</c:v>
                </c:pt>
                <c:pt idx="3070">
                  <c:v>0.44000000000000006</c:v>
                </c:pt>
                <c:pt idx="3071">
                  <c:v>0.35999999999999993</c:v>
                </c:pt>
                <c:pt idx="3072">
                  <c:v>0.26</c:v>
                </c:pt>
                <c:pt idx="3073">
                  <c:v>0.32999999999999996</c:v>
                </c:pt>
                <c:pt idx="3074">
                  <c:v>#N/A</c:v>
                </c:pt>
                <c:pt idx="3075">
                  <c:v>#N/A</c:v>
                </c:pt>
                <c:pt idx="3076">
                  <c:v>0.32999999999999996</c:v>
                </c:pt>
                <c:pt idx="3077">
                  <c:v>0.28999999999999992</c:v>
                </c:pt>
                <c:pt idx="3078">
                  <c:v>0.38000000000000006</c:v>
                </c:pt>
                <c:pt idx="3079">
                  <c:v>0.31999999999999995</c:v>
                </c:pt>
                <c:pt idx="3080">
                  <c:v>0.40000000000000008</c:v>
                </c:pt>
                <c:pt idx="3081">
                  <c:v>#N/A</c:v>
                </c:pt>
                <c:pt idx="3082">
                  <c:v>#N/A</c:v>
                </c:pt>
                <c:pt idx="3083">
                  <c:v>0.38999999999999996</c:v>
                </c:pt>
                <c:pt idx="3084">
                  <c:v>0.32999999999999996</c:v>
                </c:pt>
                <c:pt idx="3085">
                  <c:v>0.31000000000000005</c:v>
                </c:pt>
                <c:pt idx="3086">
                  <c:v>0.20999999999999996</c:v>
                </c:pt>
                <c:pt idx="3087">
                  <c:v>0.27</c:v>
                </c:pt>
                <c:pt idx="3088">
                  <c:v>#N/A</c:v>
                </c:pt>
                <c:pt idx="3089">
                  <c:v>#N/A</c:v>
                </c:pt>
                <c:pt idx="3090">
                  <c:v>0.27</c:v>
                </c:pt>
                <c:pt idx="3091">
                  <c:v>0.29000000000000004</c:v>
                </c:pt>
                <c:pt idx="3092">
                  <c:v>0.27</c:v>
                </c:pt>
                <c:pt idx="3093">
                  <c:v>0.28000000000000003</c:v>
                </c:pt>
                <c:pt idx="3094">
                  <c:v>0.30000000000000004</c:v>
                </c:pt>
                <c:pt idx="3095">
                  <c:v>#N/A</c:v>
                </c:pt>
                <c:pt idx="3096">
                  <c:v>#N/A</c:v>
                </c:pt>
                <c:pt idx="3097">
                  <c:v>0.33</c:v>
                </c:pt>
                <c:pt idx="3098">
                  <c:v>0.33</c:v>
                </c:pt>
                <c:pt idx="3099">
                  <c:v>0.34</c:v>
                </c:pt>
                <c:pt idx="3100">
                  <c:v>0.31</c:v>
                </c:pt>
                <c:pt idx="3101">
                  <c:v>0.25999999999999995</c:v>
                </c:pt>
                <c:pt idx="3102">
                  <c:v>#N/A</c:v>
                </c:pt>
                <c:pt idx="3103">
                  <c:v>#N/A</c:v>
                </c:pt>
                <c:pt idx="3104">
                  <c:v>0.27999999999999997</c:v>
                </c:pt>
                <c:pt idx="3105">
                  <c:v>0.25999999999999995</c:v>
                </c:pt>
                <c:pt idx="3106">
                  <c:v>0.3</c:v>
                </c:pt>
                <c:pt idx="3107">
                  <c:v>0.23999999999999994</c:v>
                </c:pt>
                <c:pt idx="3108">
                  <c:v>0.27999999999999997</c:v>
                </c:pt>
                <c:pt idx="3109">
                  <c:v>#N/A</c:v>
                </c:pt>
                <c:pt idx="3110">
                  <c:v>#N/A</c:v>
                </c:pt>
                <c:pt idx="3111">
                  <c:v>0.26999999999999996</c:v>
                </c:pt>
                <c:pt idx="3112">
                  <c:v>0.27999999999999997</c:v>
                </c:pt>
                <c:pt idx="3113">
                  <c:v>0.22999999999999998</c:v>
                </c:pt>
                <c:pt idx="3114">
                  <c:v>0.20999999999999996</c:v>
                </c:pt>
                <c:pt idx="3115">
                  <c:v>0.23000000000000004</c:v>
                </c:pt>
                <c:pt idx="3116">
                  <c:v>#N/A</c:v>
                </c:pt>
                <c:pt idx="3117">
                  <c:v>#N/A</c:v>
                </c:pt>
                <c:pt idx="3118">
                  <c:v>0.25</c:v>
                </c:pt>
                <c:pt idx="3119">
                  <c:v>0.20999999999999996</c:v>
                </c:pt>
                <c:pt idx="3120">
                  <c:v>0.22000000000000003</c:v>
                </c:pt>
                <c:pt idx="3121">
                  <c:v>0.21000000000000008</c:v>
                </c:pt>
                <c:pt idx="3122">
                  <c:v>0.27999999999999997</c:v>
                </c:pt>
                <c:pt idx="3123">
                  <c:v>#N/A</c:v>
                </c:pt>
                <c:pt idx="3124">
                  <c:v>#N/A</c:v>
                </c:pt>
                <c:pt idx="3125">
                  <c:v>0.27</c:v>
                </c:pt>
                <c:pt idx="3126">
                  <c:v>0.22000000000000003</c:v>
                </c:pt>
                <c:pt idx="3127">
                  <c:v>0.24</c:v>
                </c:pt>
                <c:pt idx="3128">
                  <c:v>0.22000000000000003</c:v>
                </c:pt>
                <c:pt idx="3129">
                  <c:v>0.23000000000000004</c:v>
                </c:pt>
                <c:pt idx="3130">
                  <c:v>#N/A</c:v>
                </c:pt>
                <c:pt idx="3131">
                  <c:v>#N/A</c:v>
                </c:pt>
                <c:pt idx="3132">
                  <c:v>0.25999999999999995</c:v>
                </c:pt>
                <c:pt idx="3133">
                  <c:v>0.28999999999999998</c:v>
                </c:pt>
                <c:pt idx="3134">
                  <c:v>0.31000000000000005</c:v>
                </c:pt>
                <c:pt idx="3135">
                  <c:v>0.31000000000000005</c:v>
                </c:pt>
                <c:pt idx="3136">
                  <c:v>0.32</c:v>
                </c:pt>
                <c:pt idx="3137">
                  <c:v>#N/A</c:v>
                </c:pt>
                <c:pt idx="3138">
                  <c:v>#N/A</c:v>
                </c:pt>
                <c:pt idx="3139">
                  <c:v>0.3</c:v>
                </c:pt>
                <c:pt idx="3140">
                  <c:v>0.32999999999999996</c:v>
                </c:pt>
                <c:pt idx="3141">
                  <c:v>0.32999999999999996</c:v>
                </c:pt>
                <c:pt idx="3142">
                  <c:v>0.31999999999999995</c:v>
                </c:pt>
                <c:pt idx="3143">
                  <c:v>0.33</c:v>
                </c:pt>
                <c:pt idx="3144">
                  <c:v>#N/A</c:v>
                </c:pt>
                <c:pt idx="3145">
                  <c:v>#N/A</c:v>
                </c:pt>
                <c:pt idx="3146">
                  <c:v>0.36000000000000004</c:v>
                </c:pt>
                <c:pt idx="3147">
                  <c:v>0.36000000000000004</c:v>
                </c:pt>
                <c:pt idx="3148">
                  <c:v>0.33</c:v>
                </c:pt>
                <c:pt idx="3149">
                  <c:v>0.36000000000000004</c:v>
                </c:pt>
                <c:pt idx="3150">
                  <c:v>0.36000000000000004</c:v>
                </c:pt>
                <c:pt idx="3151">
                  <c:v>#N/A</c:v>
                </c:pt>
                <c:pt idx="3152">
                  <c:v>#N/A</c:v>
                </c:pt>
                <c:pt idx="3153">
                  <c:v>0.34</c:v>
                </c:pt>
                <c:pt idx="3154">
                  <c:v>0.36000000000000004</c:v>
                </c:pt>
                <c:pt idx="3155">
                  <c:v>0.35999999999999993</c:v>
                </c:pt>
                <c:pt idx="3156">
                  <c:v>0.33000000000000007</c:v>
                </c:pt>
                <c:pt idx="3157">
                  <c:v>0.34</c:v>
                </c:pt>
                <c:pt idx="3158">
                  <c:v>#N/A</c:v>
                </c:pt>
                <c:pt idx="3159">
                  <c:v>#N/A</c:v>
                </c:pt>
                <c:pt idx="3160">
                  <c:v>0.35</c:v>
                </c:pt>
                <c:pt idx="3161">
                  <c:v>0.36</c:v>
                </c:pt>
                <c:pt idx="3162">
                  <c:v>0.35</c:v>
                </c:pt>
                <c:pt idx="3163">
                  <c:v>0.29999999999999993</c:v>
                </c:pt>
                <c:pt idx="3164">
                  <c:v>0.33000000000000007</c:v>
                </c:pt>
                <c:pt idx="3165">
                  <c:v>#N/A</c:v>
                </c:pt>
                <c:pt idx="3166">
                  <c:v>#N/A</c:v>
                </c:pt>
                <c:pt idx="3167">
                  <c:v>0.35999999999999993</c:v>
                </c:pt>
                <c:pt idx="3168">
                  <c:v>0.34999999999999992</c:v>
                </c:pt>
                <c:pt idx="3169">
                  <c:v>0.36</c:v>
                </c:pt>
                <c:pt idx="3170">
                  <c:v>0.30999999999999994</c:v>
                </c:pt>
                <c:pt idx="3171">
                  <c:v>0.36</c:v>
                </c:pt>
                <c:pt idx="3172">
                  <c:v>#N/A</c:v>
                </c:pt>
                <c:pt idx="3173">
                  <c:v>#N/A</c:v>
                </c:pt>
                <c:pt idx="3174">
                  <c:v>0.31</c:v>
                </c:pt>
                <c:pt idx="3175">
                  <c:v>0.32</c:v>
                </c:pt>
                <c:pt idx="3176">
                  <c:v>0.3</c:v>
                </c:pt>
                <c:pt idx="3177">
                  <c:v>0.31</c:v>
                </c:pt>
                <c:pt idx="3178">
                  <c:v>0.33</c:v>
                </c:pt>
                <c:pt idx="3179">
                  <c:v>#N/A</c:v>
                </c:pt>
                <c:pt idx="3180">
                  <c:v>#N/A</c:v>
                </c:pt>
                <c:pt idx="3181">
                  <c:v>0.32</c:v>
                </c:pt>
                <c:pt idx="3182">
                  <c:v>0.34</c:v>
                </c:pt>
                <c:pt idx="3183">
                  <c:v>0.31000000000000005</c:v>
                </c:pt>
                <c:pt idx="3184">
                  <c:v>0.31000000000000005</c:v>
                </c:pt>
                <c:pt idx="3185">
                  <c:v>0.32</c:v>
                </c:pt>
                <c:pt idx="3186">
                  <c:v>#N/A</c:v>
                </c:pt>
                <c:pt idx="3187">
                  <c:v>#N/A</c:v>
                </c:pt>
                <c:pt idx="3188">
                  <c:v>0.36</c:v>
                </c:pt>
                <c:pt idx="3189">
                  <c:v>0.33999999999999997</c:v>
                </c:pt>
                <c:pt idx="3190">
                  <c:v>0.30999999999999994</c:v>
                </c:pt>
                <c:pt idx="3191">
                  <c:v>0.33999999999999997</c:v>
                </c:pt>
                <c:pt idx="3192">
                  <c:v>0.32000000000000006</c:v>
                </c:pt>
                <c:pt idx="3193">
                  <c:v>#N/A</c:v>
                </c:pt>
                <c:pt idx="3194">
                  <c:v>#N/A</c:v>
                </c:pt>
                <c:pt idx="3195">
                  <c:v>0.31999999999999995</c:v>
                </c:pt>
                <c:pt idx="3196">
                  <c:v>0.36000000000000004</c:v>
                </c:pt>
                <c:pt idx="3197">
                  <c:v>0.39000000000000007</c:v>
                </c:pt>
                <c:pt idx="3198">
                  <c:v>0.32999999999999996</c:v>
                </c:pt>
                <c:pt idx="3199">
                  <c:v>0.33999999999999997</c:v>
                </c:pt>
                <c:pt idx="3200">
                  <c:v>#N/A</c:v>
                </c:pt>
                <c:pt idx="3201">
                  <c:v>#N/A</c:v>
                </c:pt>
                <c:pt idx="3202">
                  <c:v>0.35</c:v>
                </c:pt>
                <c:pt idx="3203">
                  <c:v>0.31999999999999995</c:v>
                </c:pt>
                <c:pt idx="3204">
                  <c:v>0.35</c:v>
                </c:pt>
                <c:pt idx="3205">
                  <c:v>0.37</c:v>
                </c:pt>
                <c:pt idx="3206">
                  <c:v>0.32999999999999996</c:v>
                </c:pt>
                <c:pt idx="3207">
                  <c:v>#N/A</c:v>
                </c:pt>
                <c:pt idx="3208">
                  <c:v>#N/A</c:v>
                </c:pt>
                <c:pt idx="3209">
                  <c:v>0.39</c:v>
                </c:pt>
                <c:pt idx="3210">
                  <c:v>0.32999999999999996</c:v>
                </c:pt>
                <c:pt idx="3211">
                  <c:v>0.33000000000000007</c:v>
                </c:pt>
                <c:pt idx="3212">
                  <c:v>0.33000000000000007</c:v>
                </c:pt>
                <c:pt idx="3213">
                  <c:v>0.42</c:v>
                </c:pt>
                <c:pt idx="3214">
                  <c:v>#N/A</c:v>
                </c:pt>
                <c:pt idx="3215">
                  <c:v>#N/A</c:v>
                </c:pt>
                <c:pt idx="3216">
                  <c:v>0.35</c:v>
                </c:pt>
                <c:pt idx="3217">
                  <c:v>0.36000000000000004</c:v>
                </c:pt>
                <c:pt idx="3218">
                  <c:v>0.37</c:v>
                </c:pt>
                <c:pt idx="3219">
                  <c:v>0.37</c:v>
                </c:pt>
                <c:pt idx="3220">
                  <c:v>0.37</c:v>
                </c:pt>
                <c:pt idx="3221">
                  <c:v>#N/A</c:v>
                </c:pt>
                <c:pt idx="3222">
                  <c:v>#N/A</c:v>
                </c:pt>
                <c:pt idx="3223">
                  <c:v>0.38</c:v>
                </c:pt>
                <c:pt idx="3224">
                  <c:v>0.35</c:v>
                </c:pt>
                <c:pt idx="3225">
                  <c:v>0.37</c:v>
                </c:pt>
                <c:pt idx="3226">
                  <c:v>0.35000000000000003</c:v>
                </c:pt>
                <c:pt idx="3227">
                  <c:v>0.36000000000000004</c:v>
                </c:pt>
                <c:pt idx="3228">
                  <c:v>#N/A</c:v>
                </c:pt>
                <c:pt idx="3229">
                  <c:v>#N/A</c:v>
                </c:pt>
                <c:pt idx="3230">
                  <c:v>0.36000000000000004</c:v>
                </c:pt>
                <c:pt idx="3231">
                  <c:v>0.38000000000000006</c:v>
                </c:pt>
                <c:pt idx="3232">
                  <c:v>0.39000000000000007</c:v>
                </c:pt>
                <c:pt idx="3233">
                  <c:v>0.36999999999999994</c:v>
                </c:pt>
                <c:pt idx="3234">
                  <c:v>0.35000000000000003</c:v>
                </c:pt>
                <c:pt idx="3235">
                  <c:v>#N/A</c:v>
                </c:pt>
                <c:pt idx="3236">
                  <c:v>#N/A</c:v>
                </c:pt>
                <c:pt idx="3237">
                  <c:v>0.38</c:v>
                </c:pt>
                <c:pt idx="3238">
                  <c:v>0.39</c:v>
                </c:pt>
                <c:pt idx="3239">
                  <c:v>0.39</c:v>
                </c:pt>
                <c:pt idx="3240">
                  <c:v>0.4</c:v>
                </c:pt>
                <c:pt idx="3241">
                  <c:v>0.39</c:v>
                </c:pt>
                <c:pt idx="3242">
                  <c:v>#N/A</c:v>
                </c:pt>
                <c:pt idx="3243">
                  <c:v>#N/A</c:v>
                </c:pt>
                <c:pt idx="3244">
                  <c:v>0.4</c:v>
                </c:pt>
                <c:pt idx="3245">
                  <c:v>0.39</c:v>
                </c:pt>
                <c:pt idx="3246">
                  <c:v>0.39</c:v>
                </c:pt>
                <c:pt idx="3247">
                  <c:v>0.39</c:v>
                </c:pt>
                <c:pt idx="3248">
                  <c:v>0.37</c:v>
                </c:pt>
                <c:pt idx="3249">
                  <c:v>#N/A</c:v>
                </c:pt>
                <c:pt idx="3250">
                  <c:v>#N/A</c:v>
                </c:pt>
                <c:pt idx="3251">
                  <c:v>0.38</c:v>
                </c:pt>
                <c:pt idx="3252">
                  <c:v>0.37</c:v>
                </c:pt>
                <c:pt idx="3253">
                  <c:v>0.39999999999999997</c:v>
                </c:pt>
                <c:pt idx="3254">
                  <c:v>0.35999999999999993</c:v>
                </c:pt>
                <c:pt idx="3255">
                  <c:v>0.37000000000000005</c:v>
                </c:pt>
                <c:pt idx="3256">
                  <c:v>#N/A</c:v>
                </c:pt>
                <c:pt idx="3257">
                  <c:v>#N/A</c:v>
                </c:pt>
                <c:pt idx="3258">
                  <c:v>0.35999999999999993</c:v>
                </c:pt>
                <c:pt idx="3259">
                  <c:v>0.39</c:v>
                </c:pt>
                <c:pt idx="3260">
                  <c:v>0.42000000000000004</c:v>
                </c:pt>
                <c:pt idx="3261">
                  <c:v>0.41000000000000003</c:v>
                </c:pt>
                <c:pt idx="3262">
                  <c:v>0.43000000000000005</c:v>
                </c:pt>
                <c:pt idx="3263">
                  <c:v>#N/A</c:v>
                </c:pt>
                <c:pt idx="3264">
                  <c:v>#N/A</c:v>
                </c:pt>
                <c:pt idx="3265">
                  <c:v>0.43000000000000005</c:v>
                </c:pt>
                <c:pt idx="3266">
                  <c:v>0.43999999999999995</c:v>
                </c:pt>
                <c:pt idx="3267">
                  <c:v>0.48</c:v>
                </c:pt>
                <c:pt idx="3268">
                  <c:v>0.44999999999999996</c:v>
                </c:pt>
                <c:pt idx="3269">
                  <c:v>0.44999999999999996</c:v>
                </c:pt>
                <c:pt idx="3270">
                  <c:v>#N/A</c:v>
                </c:pt>
                <c:pt idx="3271">
                  <c:v>#N/A</c:v>
                </c:pt>
                <c:pt idx="3272">
                  <c:v>0.48</c:v>
                </c:pt>
                <c:pt idx="3273">
                  <c:v>0.48</c:v>
                </c:pt>
                <c:pt idx="3274">
                  <c:v>0.44999999999999996</c:v>
                </c:pt>
                <c:pt idx="3275">
                  <c:v>0.44000000000000006</c:v>
                </c:pt>
                <c:pt idx="3276">
                  <c:v>0.45999999999999996</c:v>
                </c:pt>
                <c:pt idx="3277">
                  <c:v>#N/A</c:v>
                </c:pt>
                <c:pt idx="3278">
                  <c:v>#N/A</c:v>
                </c:pt>
                <c:pt idx="3279">
                  <c:v>0.45999999999999996</c:v>
                </c:pt>
                <c:pt idx="3280">
                  <c:v>0.45999999999999996</c:v>
                </c:pt>
                <c:pt idx="3281">
                  <c:v>0.45999999999999996</c:v>
                </c:pt>
                <c:pt idx="3282">
                  <c:v>0.46000000000000008</c:v>
                </c:pt>
                <c:pt idx="3283">
                  <c:v>0.47</c:v>
                </c:pt>
                <c:pt idx="3284">
                  <c:v>#N/A</c:v>
                </c:pt>
                <c:pt idx="3285">
                  <c:v>#N/A</c:v>
                </c:pt>
                <c:pt idx="3286">
                  <c:v>0.48</c:v>
                </c:pt>
                <c:pt idx="3287">
                  <c:v>0.48</c:v>
                </c:pt>
                <c:pt idx="3288">
                  <c:v>0.48</c:v>
                </c:pt>
                <c:pt idx="3289">
                  <c:v>0.48</c:v>
                </c:pt>
                <c:pt idx="3290">
                  <c:v>0.52</c:v>
                </c:pt>
                <c:pt idx="3291">
                  <c:v>#N/A</c:v>
                </c:pt>
                <c:pt idx="3292">
                  <c:v>#N/A</c:v>
                </c:pt>
                <c:pt idx="3293">
                  <c:v>0.53</c:v>
                </c:pt>
                <c:pt idx="3294">
                  <c:v>0.5</c:v>
                </c:pt>
                <c:pt idx="3295">
                  <c:v>0.41</c:v>
                </c:pt>
                <c:pt idx="3296">
                  <c:v>0.41000000000000003</c:v>
                </c:pt>
                <c:pt idx="3297">
                  <c:v>0.42000000000000004</c:v>
                </c:pt>
                <c:pt idx="3298">
                  <c:v>#N/A</c:v>
                </c:pt>
                <c:pt idx="3299">
                  <c:v>#N/A</c:v>
                </c:pt>
                <c:pt idx="3300">
                  <c:v>0.42000000000000004</c:v>
                </c:pt>
                <c:pt idx="3301">
                  <c:v>0.42</c:v>
                </c:pt>
                <c:pt idx="3302">
                  <c:v>0.41000000000000003</c:v>
                </c:pt>
                <c:pt idx="3303">
                  <c:v>0.41000000000000003</c:v>
                </c:pt>
                <c:pt idx="3304">
                  <c:v>0.39</c:v>
                </c:pt>
                <c:pt idx="3305">
                  <c:v>#N/A</c:v>
                </c:pt>
                <c:pt idx="3306">
                  <c:v>#N/A</c:v>
                </c:pt>
                <c:pt idx="3307">
                  <c:v>0.41000000000000003</c:v>
                </c:pt>
                <c:pt idx="3308">
                  <c:v>0.38</c:v>
                </c:pt>
                <c:pt idx="3309">
                  <c:v>0.41000000000000003</c:v>
                </c:pt>
                <c:pt idx="3310">
                  <c:v>0.37</c:v>
                </c:pt>
                <c:pt idx="3311">
                  <c:v>0.41</c:v>
                </c:pt>
                <c:pt idx="3312">
                  <c:v>#N/A</c:v>
                </c:pt>
                <c:pt idx="3313">
                  <c:v>#N/A</c:v>
                </c:pt>
                <c:pt idx="3314">
                  <c:v>0.41</c:v>
                </c:pt>
                <c:pt idx="3315">
                  <c:v>0.4</c:v>
                </c:pt>
                <c:pt idx="3316">
                  <c:v>0.39999999999999997</c:v>
                </c:pt>
                <c:pt idx="3317">
                  <c:v>0.38</c:v>
                </c:pt>
                <c:pt idx="3318">
                  <c:v>0.40999999999999992</c:v>
                </c:pt>
                <c:pt idx="3319">
                  <c:v>#N/A</c:v>
                </c:pt>
                <c:pt idx="3320">
                  <c:v>#N/A</c:v>
                </c:pt>
                <c:pt idx="3321">
                  <c:v>0.40999999999999992</c:v>
                </c:pt>
                <c:pt idx="3322">
                  <c:v>0.38999999999999996</c:v>
                </c:pt>
                <c:pt idx="3323">
                  <c:v>0.40999999999999992</c:v>
                </c:pt>
                <c:pt idx="3324">
                  <c:v>0.39</c:v>
                </c:pt>
                <c:pt idx="3325">
                  <c:v>0.44000000000000006</c:v>
                </c:pt>
                <c:pt idx="3326">
                  <c:v>#N/A</c:v>
                </c:pt>
                <c:pt idx="3327">
                  <c:v>#N/A</c:v>
                </c:pt>
                <c:pt idx="3328">
                  <c:v>0.45000000000000007</c:v>
                </c:pt>
                <c:pt idx="3329">
                  <c:v>0.43999999999999995</c:v>
                </c:pt>
                <c:pt idx="3330">
                  <c:v>0.43000000000000005</c:v>
                </c:pt>
                <c:pt idx="3331">
                  <c:v>0.41000000000000003</c:v>
                </c:pt>
                <c:pt idx="3332">
                  <c:v>0.43000000000000005</c:v>
                </c:pt>
                <c:pt idx="3333">
                  <c:v>#N/A</c:v>
                </c:pt>
                <c:pt idx="3334">
                  <c:v>#N/A</c:v>
                </c:pt>
                <c:pt idx="3335">
                  <c:v>0.44000000000000006</c:v>
                </c:pt>
                <c:pt idx="3336">
                  <c:v>0.44000000000000006</c:v>
                </c:pt>
                <c:pt idx="3337">
                  <c:v>0.43000000000000005</c:v>
                </c:pt>
                <c:pt idx="3338">
                  <c:v>0.43000000000000005</c:v>
                </c:pt>
                <c:pt idx="3339">
                  <c:v>0.4</c:v>
                </c:pt>
                <c:pt idx="3340">
                  <c:v>#N/A</c:v>
                </c:pt>
                <c:pt idx="3341">
                  <c:v>#N/A</c:v>
                </c:pt>
                <c:pt idx="3342">
                  <c:v>0.4</c:v>
                </c:pt>
                <c:pt idx="3343">
                  <c:v>0.41000000000000003</c:v>
                </c:pt>
                <c:pt idx="3344">
                  <c:v>0.43000000000000005</c:v>
                </c:pt>
                <c:pt idx="3345">
                  <c:v>0.40999999999999992</c:v>
                </c:pt>
                <c:pt idx="3346">
                  <c:v>0.38999999999999996</c:v>
                </c:pt>
                <c:pt idx="3347">
                  <c:v>#N/A</c:v>
                </c:pt>
                <c:pt idx="3348">
                  <c:v>#N/A</c:v>
                </c:pt>
                <c:pt idx="3349">
                  <c:v>0.38000000000000006</c:v>
                </c:pt>
                <c:pt idx="3350">
                  <c:v>0.39</c:v>
                </c:pt>
                <c:pt idx="3351">
                  <c:v>0.36</c:v>
                </c:pt>
                <c:pt idx="3352">
                  <c:v>0.3</c:v>
                </c:pt>
                <c:pt idx="3353">
                  <c:v>0.36</c:v>
                </c:pt>
                <c:pt idx="3354">
                  <c:v>#N/A</c:v>
                </c:pt>
                <c:pt idx="3355">
                  <c:v>#N/A</c:v>
                </c:pt>
                <c:pt idx="3356">
                  <c:v>0.34</c:v>
                </c:pt>
                <c:pt idx="3357">
                  <c:v>0.31999999999999995</c:v>
                </c:pt>
                <c:pt idx="3358">
                  <c:v>0.33</c:v>
                </c:pt>
                <c:pt idx="3359">
                  <c:v>0.33999999999999997</c:v>
                </c:pt>
                <c:pt idx="3360">
                  <c:v>0.32</c:v>
                </c:pt>
                <c:pt idx="3361">
                  <c:v>#N/A</c:v>
                </c:pt>
                <c:pt idx="3362">
                  <c:v>#N/A</c:v>
                </c:pt>
                <c:pt idx="3363">
                  <c:v>0.31</c:v>
                </c:pt>
                <c:pt idx="3364">
                  <c:v>0.32</c:v>
                </c:pt>
                <c:pt idx="3365">
                  <c:v>0.29000000000000004</c:v>
                </c:pt>
                <c:pt idx="3366">
                  <c:v>0.28000000000000003</c:v>
                </c:pt>
                <c:pt idx="3367">
                  <c:v>0.28000000000000003</c:v>
                </c:pt>
                <c:pt idx="3368">
                  <c:v>#N/A</c:v>
                </c:pt>
                <c:pt idx="3369">
                  <c:v>#N/A</c:v>
                </c:pt>
                <c:pt idx="3370">
                  <c:v>0.3</c:v>
                </c:pt>
                <c:pt idx="3371">
                  <c:v>0.32</c:v>
                </c:pt>
                <c:pt idx="3372">
                  <c:v>0.29000000000000004</c:v>
                </c:pt>
                <c:pt idx="3373">
                  <c:v>0.32</c:v>
                </c:pt>
                <c:pt idx="3374">
                  <c:v>0.38</c:v>
                </c:pt>
                <c:pt idx="3375">
                  <c:v>#N/A</c:v>
                </c:pt>
                <c:pt idx="3376">
                  <c:v>#N/A</c:v>
                </c:pt>
                <c:pt idx="3377">
                  <c:v>0.42</c:v>
                </c:pt>
                <c:pt idx="3378">
                  <c:v>0.38999999999999996</c:v>
                </c:pt>
                <c:pt idx="3379">
                  <c:v>0.4</c:v>
                </c:pt>
                <c:pt idx="3380">
                  <c:v>0.36</c:v>
                </c:pt>
                <c:pt idx="3381">
                  <c:v>0.35</c:v>
                </c:pt>
                <c:pt idx="3382">
                  <c:v>#N/A</c:v>
                </c:pt>
                <c:pt idx="3383">
                  <c:v>#N/A</c:v>
                </c:pt>
                <c:pt idx="3384">
                  <c:v>0.36</c:v>
                </c:pt>
                <c:pt idx="3385">
                  <c:v>0.33</c:v>
                </c:pt>
                <c:pt idx="3386">
                  <c:v>0.33</c:v>
                </c:pt>
                <c:pt idx="3387">
                  <c:v>0.36</c:v>
                </c:pt>
                <c:pt idx="3388">
                  <c:v>0.38</c:v>
                </c:pt>
                <c:pt idx="3389">
                  <c:v>#N/A</c:v>
                </c:pt>
                <c:pt idx="3390">
                  <c:v>#N/A</c:v>
                </c:pt>
                <c:pt idx="3391">
                  <c:v>0.36</c:v>
                </c:pt>
                <c:pt idx="3392">
                  <c:v>0.35</c:v>
                </c:pt>
                <c:pt idx="3393">
                  <c:v>0.33999999999999997</c:v>
                </c:pt>
                <c:pt idx="3394">
                  <c:v>0.32</c:v>
                </c:pt>
                <c:pt idx="3395">
                  <c:v>0.32</c:v>
                </c:pt>
                <c:pt idx="3396">
                  <c:v>#N/A</c:v>
                </c:pt>
                <c:pt idx="3397">
                  <c:v>#N/A</c:v>
                </c:pt>
                <c:pt idx="3398">
                  <c:v>0.32</c:v>
                </c:pt>
                <c:pt idx="3399">
                  <c:v>0.34</c:v>
                </c:pt>
                <c:pt idx="3400">
                  <c:v>0.32</c:v>
                </c:pt>
                <c:pt idx="3401">
                  <c:v>0.37</c:v>
                </c:pt>
                <c:pt idx="3402">
                  <c:v>0.37</c:v>
                </c:pt>
                <c:pt idx="3403">
                  <c:v>#N/A</c:v>
                </c:pt>
                <c:pt idx="3404">
                  <c:v>#N/A</c:v>
                </c:pt>
                <c:pt idx="3405">
                  <c:v>0.36</c:v>
                </c:pt>
                <c:pt idx="3406">
                  <c:v>0.33</c:v>
                </c:pt>
                <c:pt idx="3407">
                  <c:v>0.33</c:v>
                </c:pt>
                <c:pt idx="3408">
                  <c:v>0.35</c:v>
                </c:pt>
                <c:pt idx="3409">
                  <c:v>0.32</c:v>
                </c:pt>
                <c:pt idx="3410">
                  <c:v>#N/A</c:v>
                </c:pt>
                <c:pt idx="3411">
                  <c:v>#N/A</c:v>
                </c:pt>
                <c:pt idx="3412">
                  <c:v>0.35</c:v>
                </c:pt>
                <c:pt idx="3413">
                  <c:v>0.34</c:v>
                </c:pt>
                <c:pt idx="3414">
                  <c:v>0.36</c:v>
                </c:pt>
                <c:pt idx="3415">
                  <c:v>0.4</c:v>
                </c:pt>
                <c:pt idx="3416">
                  <c:v>0.38</c:v>
                </c:pt>
                <c:pt idx="3417">
                  <c:v>#N/A</c:v>
                </c:pt>
                <c:pt idx="3418">
                  <c:v>#N/A</c:v>
                </c:pt>
                <c:pt idx="3419">
                  <c:v>0.38</c:v>
                </c:pt>
                <c:pt idx="3420">
                  <c:v>0.38</c:v>
                </c:pt>
                <c:pt idx="3421">
                  <c:v>0.4</c:v>
                </c:pt>
                <c:pt idx="3422">
                  <c:v>0.41</c:v>
                </c:pt>
                <c:pt idx="3423">
                  <c:v>0.39</c:v>
                </c:pt>
                <c:pt idx="3424">
                  <c:v>#N/A</c:v>
                </c:pt>
                <c:pt idx="3425">
                  <c:v>#N/A</c:v>
                </c:pt>
                <c:pt idx="3426">
                  <c:v>0.4</c:v>
                </c:pt>
                <c:pt idx="3427">
                  <c:v>0.42000000000000004</c:v>
                </c:pt>
                <c:pt idx="3428">
                  <c:v>0.38</c:v>
                </c:pt>
                <c:pt idx="3429">
                  <c:v>0.38</c:v>
                </c:pt>
                <c:pt idx="3430">
                  <c:v>0.4</c:v>
                </c:pt>
                <c:pt idx="3431">
                  <c:v>#N/A</c:v>
                </c:pt>
                <c:pt idx="3432">
                  <c:v>#N/A</c:v>
                </c:pt>
                <c:pt idx="3433">
                  <c:v>0.39</c:v>
                </c:pt>
                <c:pt idx="3434">
                  <c:v>0.41000000000000003</c:v>
                </c:pt>
                <c:pt idx="3435">
                  <c:v>0.4</c:v>
                </c:pt>
                <c:pt idx="3436">
                  <c:v>0.4</c:v>
                </c:pt>
                <c:pt idx="3437">
                  <c:v>0.42</c:v>
                </c:pt>
                <c:pt idx="3438">
                  <c:v>#N/A</c:v>
                </c:pt>
                <c:pt idx="3439">
                  <c:v>#N/A</c:v>
                </c:pt>
                <c:pt idx="3440">
                  <c:v>0.41000000000000003</c:v>
                </c:pt>
                <c:pt idx="3441">
                  <c:v>0.4</c:v>
                </c:pt>
                <c:pt idx="3442">
                  <c:v>0.37</c:v>
                </c:pt>
                <c:pt idx="3443">
                  <c:v>0.36</c:v>
                </c:pt>
                <c:pt idx="3444">
                  <c:v>0.31</c:v>
                </c:pt>
                <c:pt idx="3445">
                  <c:v>#N/A</c:v>
                </c:pt>
                <c:pt idx="3446">
                  <c:v>#N/A</c:v>
                </c:pt>
                <c:pt idx="3447">
                  <c:v>0.36</c:v>
                </c:pt>
                <c:pt idx="3448">
                  <c:v>0.33</c:v>
                </c:pt>
                <c:pt idx="3449">
                  <c:v>0.35</c:v>
                </c:pt>
                <c:pt idx="3450">
                  <c:v>0.35</c:v>
                </c:pt>
                <c:pt idx="3451">
                  <c:v>0.35</c:v>
                </c:pt>
                <c:pt idx="3452">
                  <c:v>#N/A</c:v>
                </c:pt>
                <c:pt idx="3453">
                  <c:v>#N/A</c:v>
                </c:pt>
                <c:pt idx="3454">
                  <c:v>0.36</c:v>
                </c:pt>
                <c:pt idx="3455">
                  <c:v>0.3</c:v>
                </c:pt>
                <c:pt idx="3456">
                  <c:v>0.35</c:v>
                </c:pt>
                <c:pt idx="3457">
                  <c:v>0.32</c:v>
                </c:pt>
                <c:pt idx="3458">
                  <c:v>0.35</c:v>
                </c:pt>
                <c:pt idx="3459">
                  <c:v>#N/A</c:v>
                </c:pt>
                <c:pt idx="3460">
                  <c:v>#N/A</c:v>
                </c:pt>
                <c:pt idx="3461">
                  <c:v>0.33</c:v>
                </c:pt>
                <c:pt idx="3462">
                  <c:v>0.3</c:v>
                </c:pt>
                <c:pt idx="3463">
                  <c:v>0.33</c:v>
                </c:pt>
                <c:pt idx="3464">
                  <c:v>0.3</c:v>
                </c:pt>
                <c:pt idx="3465">
                  <c:v>0.31</c:v>
                </c:pt>
                <c:pt idx="3466">
                  <c:v>#N/A</c:v>
                </c:pt>
                <c:pt idx="3467">
                  <c:v>#N/A</c:v>
                </c:pt>
                <c:pt idx="3468">
                  <c:v>0.28000000000000003</c:v>
                </c:pt>
                <c:pt idx="3469">
                  <c:v>0.31</c:v>
                </c:pt>
                <c:pt idx="3470">
                  <c:v>0.29000000000000004</c:v>
                </c:pt>
                <c:pt idx="3471">
                  <c:v>0.26</c:v>
                </c:pt>
                <c:pt idx="3472">
                  <c:v>0.30000000000000004</c:v>
                </c:pt>
                <c:pt idx="3473">
                  <c:v>#N/A</c:v>
                </c:pt>
                <c:pt idx="3474">
                  <c:v>#N/A</c:v>
                </c:pt>
                <c:pt idx="3475">
                  <c:v>0.28999999999999998</c:v>
                </c:pt>
                <c:pt idx="3476">
                  <c:v>0.28999999999999998</c:v>
                </c:pt>
                <c:pt idx="3477">
                  <c:v>0.24000000000000002</c:v>
                </c:pt>
                <c:pt idx="3478">
                  <c:v>0.29000000000000004</c:v>
                </c:pt>
                <c:pt idx="3479">
                  <c:v>0.25</c:v>
                </c:pt>
                <c:pt idx="3480">
                  <c:v>#N/A</c:v>
                </c:pt>
                <c:pt idx="3481">
                  <c:v>#N/A</c:v>
                </c:pt>
                <c:pt idx="3482">
                  <c:v>0.24000000000000002</c:v>
                </c:pt>
                <c:pt idx="3483">
                  <c:v>0.27</c:v>
                </c:pt>
                <c:pt idx="3484">
                  <c:v>0.24000000000000002</c:v>
                </c:pt>
                <c:pt idx="3485">
                  <c:v>0.24</c:v>
                </c:pt>
                <c:pt idx="3486">
                  <c:v>0.25</c:v>
                </c:pt>
                <c:pt idx="3487">
                  <c:v>#N/A</c:v>
                </c:pt>
                <c:pt idx="3488">
                  <c:v>#N/A</c:v>
                </c:pt>
                <c:pt idx="3489">
                  <c:v>0.25</c:v>
                </c:pt>
                <c:pt idx="3490">
                  <c:v>0.25</c:v>
                </c:pt>
                <c:pt idx="3491">
                  <c:v>0.25</c:v>
                </c:pt>
                <c:pt idx="3492">
                  <c:v>0.29000000000000004</c:v>
                </c:pt>
                <c:pt idx="3493">
                  <c:v>0.24</c:v>
                </c:pt>
                <c:pt idx="3494">
                  <c:v>#N/A</c:v>
                </c:pt>
                <c:pt idx="3495">
                  <c:v>#N/A</c:v>
                </c:pt>
                <c:pt idx="3496">
                  <c:v>0.25</c:v>
                </c:pt>
                <c:pt idx="3497">
                  <c:v>0.25</c:v>
                </c:pt>
                <c:pt idx="3498">
                  <c:v>0.22999999999999998</c:v>
                </c:pt>
                <c:pt idx="3499">
                  <c:v>0.21999999999999997</c:v>
                </c:pt>
                <c:pt idx="3500">
                  <c:v>0.26</c:v>
                </c:pt>
                <c:pt idx="3501">
                  <c:v>#N/A</c:v>
                </c:pt>
                <c:pt idx="3502">
                  <c:v>#N/A</c:v>
                </c:pt>
                <c:pt idx="3503">
                  <c:v>0.29000000000000004</c:v>
                </c:pt>
                <c:pt idx="3504">
                  <c:v>0.26</c:v>
                </c:pt>
                <c:pt idx="3505">
                  <c:v>0.24999999999999994</c:v>
                </c:pt>
                <c:pt idx="3506">
                  <c:v>0.27000000000000007</c:v>
                </c:pt>
                <c:pt idx="3507">
                  <c:v>0.31999999999999995</c:v>
                </c:pt>
                <c:pt idx="3508">
                  <c:v>#N/A</c:v>
                </c:pt>
                <c:pt idx="3509">
                  <c:v>#N/A</c:v>
                </c:pt>
                <c:pt idx="3510">
                  <c:v>0.3</c:v>
                </c:pt>
                <c:pt idx="3511">
                  <c:v>0.28999999999999998</c:v>
                </c:pt>
                <c:pt idx="3512">
                  <c:v>0.26</c:v>
                </c:pt>
                <c:pt idx="3513">
                  <c:v>0.23000000000000004</c:v>
                </c:pt>
                <c:pt idx="3514">
                  <c:v>0.30999999999999994</c:v>
                </c:pt>
                <c:pt idx="3515">
                  <c:v>#N/A</c:v>
                </c:pt>
                <c:pt idx="3516">
                  <c:v>#N/A</c:v>
                </c:pt>
                <c:pt idx="3517">
                  <c:v>0.29000000000000004</c:v>
                </c:pt>
                <c:pt idx="3518">
                  <c:v>0.26000000000000006</c:v>
                </c:pt>
                <c:pt idx="3519">
                  <c:v>0.25000000000000006</c:v>
                </c:pt>
                <c:pt idx="3520">
                  <c:v>0.30000000000000004</c:v>
                </c:pt>
                <c:pt idx="3521">
                  <c:v>0.25</c:v>
                </c:pt>
                <c:pt idx="3522">
                  <c:v>#N/A</c:v>
                </c:pt>
                <c:pt idx="3523">
                  <c:v>#N/A</c:v>
                </c:pt>
                <c:pt idx="3524">
                  <c:v>0.28000000000000003</c:v>
                </c:pt>
                <c:pt idx="3525">
                  <c:v>0.26000000000000006</c:v>
                </c:pt>
                <c:pt idx="3526">
                  <c:v>0.26999999999999996</c:v>
                </c:pt>
                <c:pt idx="3527">
                  <c:v>0.26999999999999996</c:v>
                </c:pt>
                <c:pt idx="3528">
                  <c:v>0.28999999999999998</c:v>
                </c:pt>
                <c:pt idx="3529">
                  <c:v>#N/A</c:v>
                </c:pt>
                <c:pt idx="3530">
                  <c:v>#N/A</c:v>
                </c:pt>
                <c:pt idx="3531">
                  <c:v>0.29999999999999993</c:v>
                </c:pt>
                <c:pt idx="3532">
                  <c:v>0.32</c:v>
                </c:pt>
                <c:pt idx="3533">
                  <c:v>0.31000000000000005</c:v>
                </c:pt>
                <c:pt idx="3534">
                  <c:v>0.35000000000000003</c:v>
                </c:pt>
                <c:pt idx="3535">
                  <c:v>0.24999999999999994</c:v>
                </c:pt>
                <c:pt idx="3536">
                  <c:v>#N/A</c:v>
                </c:pt>
                <c:pt idx="3537">
                  <c:v>#N/A</c:v>
                </c:pt>
                <c:pt idx="3538">
                  <c:v>0.32999999999999996</c:v>
                </c:pt>
                <c:pt idx="3539">
                  <c:v>0.33999999999999997</c:v>
                </c:pt>
                <c:pt idx="3540">
                  <c:v>0.27</c:v>
                </c:pt>
                <c:pt idx="3541">
                  <c:v>0.30999999999999994</c:v>
                </c:pt>
                <c:pt idx="3542">
                  <c:v>0.32999999999999996</c:v>
                </c:pt>
                <c:pt idx="3543">
                  <c:v>#N/A</c:v>
                </c:pt>
                <c:pt idx="3544">
                  <c:v>#N/A</c:v>
                </c:pt>
                <c:pt idx="3545">
                  <c:v>0.27999999999999997</c:v>
                </c:pt>
                <c:pt idx="3546">
                  <c:v>0.31</c:v>
                </c:pt>
                <c:pt idx="3547">
                  <c:v>0.27</c:v>
                </c:pt>
                <c:pt idx="3548">
                  <c:v>0.28000000000000003</c:v>
                </c:pt>
                <c:pt idx="3549">
                  <c:v>0.30000000000000004</c:v>
                </c:pt>
                <c:pt idx="3550">
                  <c:v>#N/A</c:v>
                </c:pt>
                <c:pt idx="3551">
                  <c:v>#N/A</c:v>
                </c:pt>
                <c:pt idx="3552">
                  <c:v>0.27999999999999997</c:v>
                </c:pt>
                <c:pt idx="3553">
                  <c:v>0.25999999999999995</c:v>
                </c:pt>
                <c:pt idx="3554">
                  <c:v>0.32</c:v>
                </c:pt>
                <c:pt idx="3555">
                  <c:v>0.3</c:v>
                </c:pt>
                <c:pt idx="3556">
                  <c:v>0.29999999999999993</c:v>
                </c:pt>
                <c:pt idx="3557">
                  <c:v>#N/A</c:v>
                </c:pt>
                <c:pt idx="3558">
                  <c:v>#N/A</c:v>
                </c:pt>
                <c:pt idx="3559">
                  <c:v>0.28000000000000003</c:v>
                </c:pt>
                <c:pt idx="3560">
                  <c:v>0.25</c:v>
                </c:pt>
                <c:pt idx="3561">
                  <c:v>0.31000000000000005</c:v>
                </c:pt>
                <c:pt idx="3562">
                  <c:v>0.26000000000000006</c:v>
                </c:pt>
                <c:pt idx="3563">
                  <c:v>0.31999999999999995</c:v>
                </c:pt>
                <c:pt idx="3564">
                  <c:v>#N/A</c:v>
                </c:pt>
                <c:pt idx="3565">
                  <c:v>#N/A</c:v>
                </c:pt>
                <c:pt idx="3566">
                  <c:v>0.32999999999999996</c:v>
                </c:pt>
                <c:pt idx="3567">
                  <c:v>0.27999999999999997</c:v>
                </c:pt>
                <c:pt idx="3568">
                  <c:v>0.31999999999999995</c:v>
                </c:pt>
                <c:pt idx="3569">
                  <c:v>0.34</c:v>
                </c:pt>
                <c:pt idx="3570">
                  <c:v>0.30999999999999994</c:v>
                </c:pt>
                <c:pt idx="3571">
                  <c:v>#N/A</c:v>
                </c:pt>
                <c:pt idx="3572">
                  <c:v>#N/A</c:v>
                </c:pt>
                <c:pt idx="3573">
                  <c:v>0.27999999999999997</c:v>
                </c:pt>
                <c:pt idx="3574">
                  <c:v>0.31000000000000005</c:v>
                </c:pt>
                <c:pt idx="3575">
                  <c:v>0.28999999999999998</c:v>
                </c:pt>
                <c:pt idx="3576">
                  <c:v>0.23</c:v>
                </c:pt>
                <c:pt idx="3577">
                  <c:v>0.26</c:v>
                </c:pt>
                <c:pt idx="3578">
                  <c:v>#N/A</c:v>
                </c:pt>
                <c:pt idx="3579">
                  <c:v>#N/A</c:v>
                </c:pt>
                <c:pt idx="3580">
                  <c:v>0.26999999999999996</c:v>
                </c:pt>
                <c:pt idx="3581">
                  <c:v>0.27</c:v>
                </c:pt>
                <c:pt idx="3582">
                  <c:v>0.26999999999999996</c:v>
                </c:pt>
                <c:pt idx="3583">
                  <c:v>0.24000000000000002</c:v>
                </c:pt>
                <c:pt idx="3584">
                  <c:v>0.27</c:v>
                </c:pt>
                <c:pt idx="3585">
                  <c:v>#N/A</c:v>
                </c:pt>
                <c:pt idx="3586">
                  <c:v>#N/A</c:v>
                </c:pt>
                <c:pt idx="3587">
                  <c:v>0.27999999999999997</c:v>
                </c:pt>
                <c:pt idx="3588">
                  <c:v>0.24999999999999997</c:v>
                </c:pt>
                <c:pt idx="3589">
                  <c:v>0.26</c:v>
                </c:pt>
                <c:pt idx="3590">
                  <c:v>0.30999999999999994</c:v>
                </c:pt>
                <c:pt idx="3591">
                  <c:v>0.33</c:v>
                </c:pt>
                <c:pt idx="3592">
                  <c:v>#N/A</c:v>
                </c:pt>
                <c:pt idx="3593">
                  <c:v>#N/A</c:v>
                </c:pt>
                <c:pt idx="3594">
                  <c:v>0.33</c:v>
                </c:pt>
                <c:pt idx="3595">
                  <c:v>0.3</c:v>
                </c:pt>
                <c:pt idx="3596">
                  <c:v>0.28000000000000003</c:v>
                </c:pt>
                <c:pt idx="3597">
                  <c:v>0.35</c:v>
                </c:pt>
                <c:pt idx="3598">
                  <c:v>0.29000000000000004</c:v>
                </c:pt>
                <c:pt idx="3599">
                  <c:v>#N/A</c:v>
                </c:pt>
                <c:pt idx="3600">
                  <c:v>#N/A</c:v>
                </c:pt>
                <c:pt idx="3601">
                  <c:v>0.32</c:v>
                </c:pt>
                <c:pt idx="3602">
                  <c:v>0.28999999999999998</c:v>
                </c:pt>
                <c:pt idx="3603">
                  <c:v>0.3</c:v>
                </c:pt>
                <c:pt idx="3604">
                  <c:v>0.31</c:v>
                </c:pt>
                <c:pt idx="3605">
                  <c:v>0.32</c:v>
                </c:pt>
                <c:pt idx="3606">
                  <c:v>#N/A</c:v>
                </c:pt>
                <c:pt idx="3607">
                  <c:v>#N/A</c:v>
                </c:pt>
                <c:pt idx="3608">
                  <c:v>0.29000000000000004</c:v>
                </c:pt>
                <c:pt idx="3609">
                  <c:v>0.30000000000000004</c:v>
                </c:pt>
                <c:pt idx="3610">
                  <c:v>0.34</c:v>
                </c:pt>
                <c:pt idx="3611">
                  <c:v>0.32</c:v>
                </c:pt>
                <c:pt idx="3612">
                  <c:v>0.3</c:v>
                </c:pt>
                <c:pt idx="3613">
                  <c:v>#N/A</c:v>
                </c:pt>
                <c:pt idx="3614">
                  <c:v>#N/A</c:v>
                </c:pt>
                <c:pt idx="3615">
                  <c:v>0.31</c:v>
                </c:pt>
                <c:pt idx="3616">
                  <c:v>0.28999999999999998</c:v>
                </c:pt>
                <c:pt idx="3617">
                  <c:v>0.32</c:v>
                </c:pt>
                <c:pt idx="3618">
                  <c:v>0.33</c:v>
                </c:pt>
                <c:pt idx="3619">
                  <c:v>0.32</c:v>
                </c:pt>
                <c:pt idx="3620">
                  <c:v>#N/A</c:v>
                </c:pt>
                <c:pt idx="3621">
                  <c:v>#N/A</c:v>
                </c:pt>
                <c:pt idx="3622">
                  <c:v>0.31000000000000005</c:v>
                </c:pt>
                <c:pt idx="3623">
                  <c:v>0.24000000000000002</c:v>
                </c:pt>
                <c:pt idx="3624">
                  <c:v>0.31</c:v>
                </c:pt>
                <c:pt idx="3625">
                  <c:v>0.33</c:v>
                </c:pt>
                <c:pt idx="3626">
                  <c:v>0.32999999999999996</c:v>
                </c:pt>
                <c:pt idx="3627">
                  <c:v>#N/A</c:v>
                </c:pt>
                <c:pt idx="3628">
                  <c:v>#N/A</c:v>
                </c:pt>
                <c:pt idx="3629">
                  <c:v>0.32</c:v>
                </c:pt>
                <c:pt idx="3630">
                  <c:v>0.3</c:v>
                </c:pt>
                <c:pt idx="3631">
                  <c:v>0.31</c:v>
                </c:pt>
                <c:pt idx="3632">
                  <c:v>0.37</c:v>
                </c:pt>
                <c:pt idx="3633">
                  <c:v>0.25</c:v>
                </c:pt>
                <c:pt idx="3634">
                  <c:v>#N/A</c:v>
                </c:pt>
                <c:pt idx="3635">
                  <c:v>#N/A</c:v>
                </c:pt>
                <c:pt idx="3636">
                  <c:v>0.32</c:v>
                </c:pt>
                <c:pt idx="3637">
                  <c:v>0.3</c:v>
                </c:pt>
                <c:pt idx="3638">
                  <c:v>0.33999999999999997</c:v>
                </c:pt>
                <c:pt idx="3639">
                  <c:v>0.29000000000000004</c:v>
                </c:pt>
                <c:pt idx="3640">
                  <c:v>0.28000000000000003</c:v>
                </c:pt>
                <c:pt idx="3641">
                  <c:v>#N/A</c:v>
                </c:pt>
                <c:pt idx="3642">
                  <c:v>#N/A</c:v>
                </c:pt>
                <c:pt idx="3643">
                  <c:v>0.32</c:v>
                </c:pt>
                <c:pt idx="3644">
                  <c:v>0.32</c:v>
                </c:pt>
                <c:pt idx="3645">
                  <c:v>0.32</c:v>
                </c:pt>
                <c:pt idx="3646">
                  <c:v>0.32</c:v>
                </c:pt>
                <c:pt idx="3647">
                  <c:v>0.28999999999999998</c:v>
                </c:pt>
                <c:pt idx="3648">
                  <c:v>#N/A</c:v>
                </c:pt>
                <c:pt idx="3649">
                  <c:v>#N/A</c:v>
                </c:pt>
                <c:pt idx="3650">
                  <c:v>0.32999999999999996</c:v>
                </c:pt>
                <c:pt idx="3651">
                  <c:v>0.32</c:v>
                </c:pt>
                <c:pt idx="3652">
                  <c:v>0.32</c:v>
                </c:pt>
                <c:pt idx="3653">
                  <c:v>0.25</c:v>
                </c:pt>
                <c:pt idx="3654">
                  <c:v>0.30000000000000004</c:v>
                </c:pt>
                <c:pt idx="3655">
                  <c:v>#N/A</c:v>
                </c:pt>
                <c:pt idx="3656">
                  <c:v>#N/A</c:v>
                </c:pt>
                <c:pt idx="3657">
                  <c:v>0.3</c:v>
                </c:pt>
                <c:pt idx="3658">
                  <c:v>0.30000000000000004</c:v>
                </c:pt>
                <c:pt idx="3659">
                  <c:v>0.28000000000000003</c:v>
                </c:pt>
                <c:pt idx="3660">
                  <c:v>0.26</c:v>
                </c:pt>
                <c:pt idx="3661">
                  <c:v>0.24</c:v>
                </c:pt>
                <c:pt idx="3662">
                  <c:v>#N/A</c:v>
                </c:pt>
                <c:pt idx="3663">
                  <c:v>#N/A</c:v>
                </c:pt>
                <c:pt idx="3664">
                  <c:v>0.27</c:v>
                </c:pt>
                <c:pt idx="3665">
                  <c:v>0.25</c:v>
                </c:pt>
                <c:pt idx="3666">
                  <c:v>0.26</c:v>
                </c:pt>
                <c:pt idx="3667">
                  <c:v>0.25</c:v>
                </c:pt>
                <c:pt idx="3668">
                  <c:v>0.26</c:v>
                </c:pt>
                <c:pt idx="3669">
                  <c:v>#N/A</c:v>
                </c:pt>
                <c:pt idx="3670">
                  <c:v>#N/A</c:v>
                </c:pt>
                <c:pt idx="3671">
                  <c:v>0.25</c:v>
                </c:pt>
                <c:pt idx="3672">
                  <c:v>0.23</c:v>
                </c:pt>
                <c:pt idx="3673">
                  <c:v>0.24</c:v>
                </c:pt>
                <c:pt idx="3674">
                  <c:v>0.22000000000000003</c:v>
                </c:pt>
                <c:pt idx="3675">
                  <c:v>0.24</c:v>
                </c:pt>
                <c:pt idx="3676">
                  <c:v>#N/A</c:v>
                </c:pt>
                <c:pt idx="3677">
                  <c:v>#N/A</c:v>
                </c:pt>
                <c:pt idx="3678">
                  <c:v>0.22999999999999998</c:v>
                </c:pt>
                <c:pt idx="3679">
                  <c:v>0.30000000000000004</c:v>
                </c:pt>
                <c:pt idx="3680">
                  <c:v>0.26</c:v>
                </c:pt>
                <c:pt idx="3681">
                  <c:v>0.25</c:v>
                </c:pt>
                <c:pt idx="3682">
                  <c:v>0.22999999999999998</c:v>
                </c:pt>
                <c:pt idx="3683">
                  <c:v>#N/A</c:v>
                </c:pt>
                <c:pt idx="3684">
                  <c:v>#N/A</c:v>
                </c:pt>
                <c:pt idx="3685">
                  <c:v>0.27</c:v>
                </c:pt>
                <c:pt idx="3686">
                  <c:v>0.26</c:v>
                </c:pt>
                <c:pt idx="3687">
                  <c:v>0.26</c:v>
                </c:pt>
                <c:pt idx="3688">
                  <c:v>0.25</c:v>
                </c:pt>
                <c:pt idx="3689">
                  <c:v>0.25</c:v>
                </c:pt>
                <c:pt idx="3690">
                  <c:v>#N/A</c:v>
                </c:pt>
                <c:pt idx="3691">
                  <c:v>#N/A</c:v>
                </c:pt>
                <c:pt idx="3692">
                  <c:v>0.23</c:v>
                </c:pt>
                <c:pt idx="3693">
                  <c:v>0.25</c:v>
                </c:pt>
                <c:pt idx="3694">
                  <c:v>0.22999999999999998</c:v>
                </c:pt>
                <c:pt idx="3695">
                  <c:v>0.26</c:v>
                </c:pt>
                <c:pt idx="3696">
                  <c:v>0.24000000000000002</c:v>
                </c:pt>
                <c:pt idx="3697">
                  <c:v>#N/A</c:v>
                </c:pt>
                <c:pt idx="3698">
                  <c:v>#N/A</c:v>
                </c:pt>
                <c:pt idx="3699">
                  <c:v>0.23</c:v>
                </c:pt>
                <c:pt idx="3700">
                  <c:v>0.26</c:v>
                </c:pt>
                <c:pt idx="3701">
                  <c:v>0.24</c:v>
                </c:pt>
                <c:pt idx="3702">
                  <c:v>0.21</c:v>
                </c:pt>
                <c:pt idx="3703">
                  <c:v>0.24000000000000002</c:v>
                </c:pt>
                <c:pt idx="3704">
                  <c:v>#N/A</c:v>
                </c:pt>
                <c:pt idx="3705">
                  <c:v>#N/A</c:v>
                </c:pt>
                <c:pt idx="3706">
                  <c:v>0.25</c:v>
                </c:pt>
                <c:pt idx="3707">
                  <c:v>0.25</c:v>
                </c:pt>
                <c:pt idx="3708">
                  <c:v>0.29000000000000004</c:v>
                </c:pt>
                <c:pt idx="3709">
                  <c:v>0.26</c:v>
                </c:pt>
                <c:pt idx="3710">
                  <c:v>0.31</c:v>
                </c:pt>
                <c:pt idx="3711">
                  <c:v>#N/A</c:v>
                </c:pt>
                <c:pt idx="3712">
                  <c:v>#N/A</c:v>
                </c:pt>
                <c:pt idx="3713">
                  <c:v>0.34</c:v>
                </c:pt>
                <c:pt idx="3714">
                  <c:v>0.25999999999999995</c:v>
                </c:pt>
                <c:pt idx="3715">
                  <c:v>0.31</c:v>
                </c:pt>
                <c:pt idx="3716">
                  <c:v>0.28000000000000003</c:v>
                </c:pt>
                <c:pt idx="3717">
                  <c:v>0.36</c:v>
                </c:pt>
                <c:pt idx="3718">
                  <c:v>#N/A</c:v>
                </c:pt>
                <c:pt idx="3719">
                  <c:v>#N/A</c:v>
                </c:pt>
                <c:pt idx="3720">
                  <c:v>0.44999999999999996</c:v>
                </c:pt>
                <c:pt idx="3721">
                  <c:v>0.44</c:v>
                </c:pt>
                <c:pt idx="3722">
                  <c:v>0.44</c:v>
                </c:pt>
                <c:pt idx="3723">
                  <c:v>0.63</c:v>
                </c:pt>
                <c:pt idx="3724">
                  <c:v>0.6</c:v>
                </c:pt>
                <c:pt idx="3725">
                  <c:v>#N/A</c:v>
                </c:pt>
                <c:pt idx="3726">
                  <c:v>#N/A</c:v>
                </c:pt>
                <c:pt idx="3727">
                  <c:v>0.74</c:v>
                </c:pt>
                <c:pt idx="3728">
                  <c:v>0.64999999999999991</c:v>
                </c:pt>
                <c:pt idx="3729">
                  <c:v>0.57000000000000006</c:v>
                </c:pt>
                <c:pt idx="3730">
                  <c:v>0.53</c:v>
                </c:pt>
                <c:pt idx="3731">
                  <c:v>0.37</c:v>
                </c:pt>
                <c:pt idx="3732">
                  <c:v>#N/A</c:v>
                </c:pt>
                <c:pt idx="3733">
                  <c:v>#N/A</c:v>
                </c:pt>
                <c:pt idx="3734">
                  <c:v>0.5</c:v>
                </c:pt>
                <c:pt idx="3735">
                  <c:v>0.54</c:v>
                </c:pt>
                <c:pt idx="3736">
                  <c:v>0.51</c:v>
                </c:pt>
                <c:pt idx="3737">
                  <c:v>0.33</c:v>
                </c:pt>
                <c:pt idx="3738">
                  <c:v>0.39</c:v>
                </c:pt>
                <c:pt idx="3739">
                  <c:v>#N/A</c:v>
                </c:pt>
                <c:pt idx="3740">
                  <c:v>#N/A</c:v>
                </c:pt>
                <c:pt idx="3741">
                  <c:v>0.44000000000000006</c:v>
                </c:pt>
                <c:pt idx="3742">
                  <c:v>0.47</c:v>
                </c:pt>
                <c:pt idx="3743">
                  <c:v>0.52</c:v>
                </c:pt>
                <c:pt idx="3744">
                  <c:v>0.48</c:v>
                </c:pt>
                <c:pt idx="3745">
                  <c:v>0.53</c:v>
                </c:pt>
                <c:pt idx="3746">
                  <c:v>#N/A</c:v>
                </c:pt>
                <c:pt idx="3747">
                  <c:v>#N/A</c:v>
                </c:pt>
                <c:pt idx="3748">
                  <c:v>0.51</c:v>
                </c:pt>
                <c:pt idx="3749">
                  <c:v>0.54</c:v>
                </c:pt>
                <c:pt idx="3750">
                  <c:v>0.51</c:v>
                </c:pt>
                <c:pt idx="3751">
                  <c:v>0.43</c:v>
                </c:pt>
                <c:pt idx="3752">
                  <c:v>0.43</c:v>
                </c:pt>
                <c:pt idx="3753">
                  <c:v>#N/A</c:v>
                </c:pt>
                <c:pt idx="3754">
                  <c:v>#N/A</c:v>
                </c:pt>
                <c:pt idx="3755">
                  <c:v>0.43</c:v>
                </c:pt>
                <c:pt idx="3756">
                  <c:v>0.43999999999999995</c:v>
                </c:pt>
                <c:pt idx="3757">
                  <c:v>0.47</c:v>
                </c:pt>
                <c:pt idx="3758">
                  <c:v>0.49</c:v>
                </c:pt>
                <c:pt idx="3759">
                  <c:v>0.49</c:v>
                </c:pt>
                <c:pt idx="3760">
                  <c:v>#N/A</c:v>
                </c:pt>
                <c:pt idx="3761">
                  <c:v>#N/A</c:v>
                </c:pt>
                <c:pt idx="3762">
                  <c:v>0.56000000000000005</c:v>
                </c:pt>
                <c:pt idx="3763">
                  <c:v>0.54999999999999993</c:v>
                </c:pt>
                <c:pt idx="3764">
                  <c:v>0.59000000000000008</c:v>
                </c:pt>
                <c:pt idx="3765">
                  <c:v>0.5</c:v>
                </c:pt>
                <c:pt idx="3766">
                  <c:v>0.5</c:v>
                </c:pt>
                <c:pt idx="3767">
                  <c:v>#N/A</c:v>
                </c:pt>
                <c:pt idx="3768">
                  <c:v>#N/A</c:v>
                </c:pt>
                <c:pt idx="3769">
                  <c:v>0.5</c:v>
                </c:pt>
                <c:pt idx="3770">
                  <c:v>0.46</c:v>
                </c:pt>
                <c:pt idx="3771">
                  <c:v>0.45999999999999996</c:v>
                </c:pt>
                <c:pt idx="3772">
                  <c:v>0.41000000000000003</c:v>
                </c:pt>
                <c:pt idx="3773">
                  <c:v>0.41000000000000003</c:v>
                </c:pt>
                <c:pt idx="3774">
                  <c:v>#N/A</c:v>
                </c:pt>
                <c:pt idx="3775">
                  <c:v>#N/A</c:v>
                </c:pt>
                <c:pt idx="3776">
                  <c:v>0.52999999999999992</c:v>
                </c:pt>
                <c:pt idx="3777">
                  <c:v>0.49000000000000005</c:v>
                </c:pt>
                <c:pt idx="3778">
                  <c:v>0.58000000000000007</c:v>
                </c:pt>
                <c:pt idx="3779">
                  <c:v>0.48</c:v>
                </c:pt>
                <c:pt idx="3780">
                  <c:v>0.53</c:v>
                </c:pt>
                <c:pt idx="3781">
                  <c:v>#N/A</c:v>
                </c:pt>
                <c:pt idx="3782">
                  <c:v>#N/A</c:v>
                </c:pt>
                <c:pt idx="3783">
                  <c:v>0.52</c:v>
                </c:pt>
                <c:pt idx="3784">
                  <c:v>0.5</c:v>
                </c:pt>
                <c:pt idx="3785">
                  <c:v>0.5</c:v>
                </c:pt>
                <c:pt idx="3786">
                  <c:v>0.53</c:v>
                </c:pt>
                <c:pt idx="3787">
                  <c:v>0.53</c:v>
                </c:pt>
                <c:pt idx="3788">
                  <c:v>#N/A</c:v>
                </c:pt>
                <c:pt idx="3789">
                  <c:v>#N/A</c:v>
                </c:pt>
                <c:pt idx="3790">
                  <c:v>0.57000000000000006</c:v>
                </c:pt>
                <c:pt idx="3791">
                  <c:v>0.48</c:v>
                </c:pt>
                <c:pt idx="3792">
                  <c:v>0.44</c:v>
                </c:pt>
                <c:pt idx="3793">
                  <c:v>0.43999999999999995</c:v>
                </c:pt>
                <c:pt idx="3794">
                  <c:v>0.48</c:v>
                </c:pt>
                <c:pt idx="3795">
                  <c:v>#N/A</c:v>
                </c:pt>
                <c:pt idx="3796">
                  <c:v>#N/A</c:v>
                </c:pt>
                <c:pt idx="3797">
                  <c:v>0.47</c:v>
                </c:pt>
                <c:pt idx="3798">
                  <c:v>0.46</c:v>
                </c:pt>
                <c:pt idx="3799">
                  <c:v>0.46</c:v>
                </c:pt>
                <c:pt idx="3800">
                  <c:v>0.38</c:v>
                </c:pt>
                <c:pt idx="3801">
                  <c:v>0.37</c:v>
                </c:pt>
                <c:pt idx="3802">
                  <c:v>#N/A</c:v>
                </c:pt>
                <c:pt idx="3803">
                  <c:v>#N/A</c:v>
                </c:pt>
                <c:pt idx="3804">
                  <c:v>0.42</c:v>
                </c:pt>
                <c:pt idx="3805">
                  <c:v>0.39</c:v>
                </c:pt>
                <c:pt idx="3806">
                  <c:v>0.41000000000000003</c:v>
                </c:pt>
                <c:pt idx="3807">
                  <c:v>0.37</c:v>
                </c:pt>
                <c:pt idx="3808">
                  <c:v>0.36</c:v>
                </c:pt>
                <c:pt idx="3809">
                  <c:v>#N/A</c:v>
                </c:pt>
                <c:pt idx="3810">
                  <c:v>#N/A</c:v>
                </c:pt>
                <c:pt idx="3811">
                  <c:v>0.27</c:v>
                </c:pt>
                <c:pt idx="3812">
                  <c:v>0.36000000000000004</c:v>
                </c:pt>
                <c:pt idx="3813">
                  <c:v>0.35000000000000003</c:v>
                </c:pt>
                <c:pt idx="3814">
                  <c:v>0.32</c:v>
                </c:pt>
                <c:pt idx="3815">
                  <c:v>0.31999999999999995</c:v>
                </c:pt>
                <c:pt idx="3816">
                  <c:v>#N/A</c:v>
                </c:pt>
                <c:pt idx="3817">
                  <c:v>#N/A</c:v>
                </c:pt>
                <c:pt idx="3818">
                  <c:v>0.35</c:v>
                </c:pt>
                <c:pt idx="3819">
                  <c:v>0.32</c:v>
                </c:pt>
                <c:pt idx="3820">
                  <c:v>0.26</c:v>
                </c:pt>
                <c:pt idx="3821">
                  <c:v>0.26</c:v>
                </c:pt>
                <c:pt idx="3822">
                  <c:v>0.26999999999999996</c:v>
                </c:pt>
                <c:pt idx="3823">
                  <c:v>#N/A</c:v>
                </c:pt>
                <c:pt idx="3824">
                  <c:v>#N/A</c:v>
                </c:pt>
                <c:pt idx="3825">
                  <c:v>0.24999999999999997</c:v>
                </c:pt>
                <c:pt idx="3826">
                  <c:v>0.27999999999999997</c:v>
                </c:pt>
                <c:pt idx="3827">
                  <c:v>0.24999999999999997</c:v>
                </c:pt>
                <c:pt idx="3828">
                  <c:v>0.28000000000000003</c:v>
                </c:pt>
                <c:pt idx="3829">
                  <c:v>0.28999999999999998</c:v>
                </c:pt>
                <c:pt idx="3830">
                  <c:v>#N/A</c:v>
                </c:pt>
                <c:pt idx="3831">
                  <c:v>#N/A</c:v>
                </c:pt>
                <c:pt idx="3832">
                  <c:v>0.27999999999999997</c:v>
                </c:pt>
                <c:pt idx="3833">
                  <c:v>0.28999999999999998</c:v>
                </c:pt>
                <c:pt idx="3834">
                  <c:v>0.33</c:v>
                </c:pt>
                <c:pt idx="3835">
                  <c:v>0.23999999999999996</c:v>
                </c:pt>
                <c:pt idx="3836">
                  <c:v>0.28000000000000003</c:v>
                </c:pt>
                <c:pt idx="3837">
                  <c:v>#N/A</c:v>
                </c:pt>
                <c:pt idx="3838">
                  <c:v>#N/A</c:v>
                </c:pt>
                <c:pt idx="3839">
                  <c:v>0.27</c:v>
                </c:pt>
                <c:pt idx="3840">
                  <c:v>0.27</c:v>
                </c:pt>
                <c:pt idx="3841">
                  <c:v>0.26</c:v>
                </c:pt>
                <c:pt idx="3842">
                  <c:v>0.24</c:v>
                </c:pt>
                <c:pt idx="3843">
                  <c:v>0.28999999999999998</c:v>
                </c:pt>
                <c:pt idx="3844">
                  <c:v>#N/A</c:v>
                </c:pt>
                <c:pt idx="3845">
                  <c:v>#N/A</c:v>
                </c:pt>
                <c:pt idx="3846">
                  <c:v>0.30000000000000004</c:v>
                </c:pt>
                <c:pt idx="3847">
                  <c:v>0.24</c:v>
                </c:pt>
                <c:pt idx="3848">
                  <c:v>0.27</c:v>
                </c:pt>
                <c:pt idx="3849">
                  <c:v>0.23</c:v>
                </c:pt>
                <c:pt idx="3850">
                  <c:v>0.26</c:v>
                </c:pt>
                <c:pt idx="3851">
                  <c:v>#N/A</c:v>
                </c:pt>
                <c:pt idx="3852">
                  <c:v>#N/A</c:v>
                </c:pt>
                <c:pt idx="3853">
                  <c:v>0.21</c:v>
                </c:pt>
                <c:pt idx="3854">
                  <c:v>0.24000000000000002</c:v>
                </c:pt>
                <c:pt idx="3855">
                  <c:v>0.22999999999999998</c:v>
                </c:pt>
                <c:pt idx="3856">
                  <c:v>0.25</c:v>
                </c:pt>
                <c:pt idx="3857">
                  <c:v>0.26999999999999996</c:v>
                </c:pt>
                <c:pt idx="3858">
                  <c:v>#N/A</c:v>
                </c:pt>
                <c:pt idx="3859">
                  <c:v>#N/A</c:v>
                </c:pt>
                <c:pt idx="3860">
                  <c:v>0.21999999999999997</c:v>
                </c:pt>
                <c:pt idx="3861">
                  <c:v>0.25</c:v>
                </c:pt>
                <c:pt idx="3862">
                  <c:v>0.27</c:v>
                </c:pt>
                <c:pt idx="3863">
                  <c:v>0.26</c:v>
                </c:pt>
                <c:pt idx="3864">
                  <c:v>0.34000000000000008</c:v>
                </c:pt>
                <c:pt idx="3865">
                  <c:v>#N/A</c:v>
                </c:pt>
                <c:pt idx="3866">
                  <c:v>#N/A</c:v>
                </c:pt>
                <c:pt idx="3867">
                  <c:v>0.32</c:v>
                </c:pt>
                <c:pt idx="3868">
                  <c:v>0.30000000000000004</c:v>
                </c:pt>
                <c:pt idx="3869">
                  <c:v>0.34</c:v>
                </c:pt>
                <c:pt idx="3870">
                  <c:v>0.30000000000000004</c:v>
                </c:pt>
                <c:pt idx="3871">
                  <c:v>0.31000000000000005</c:v>
                </c:pt>
                <c:pt idx="3872">
                  <c:v>#N/A</c:v>
                </c:pt>
                <c:pt idx="3873">
                  <c:v>#N/A</c:v>
                </c:pt>
                <c:pt idx="3874">
                  <c:v>0.28000000000000003</c:v>
                </c:pt>
                <c:pt idx="3875">
                  <c:v>0.31</c:v>
                </c:pt>
                <c:pt idx="3876">
                  <c:v>0.27</c:v>
                </c:pt>
                <c:pt idx="3877">
                  <c:v>0.33999999999999997</c:v>
                </c:pt>
                <c:pt idx="3878">
                  <c:v>0.28999999999999998</c:v>
                </c:pt>
                <c:pt idx="3879">
                  <c:v>#N/A</c:v>
                </c:pt>
                <c:pt idx="3880">
                  <c:v>#N/A</c:v>
                </c:pt>
                <c:pt idx="3881">
                  <c:v>0.27</c:v>
                </c:pt>
                <c:pt idx="3882">
                  <c:v>0.29999999999999993</c:v>
                </c:pt>
                <c:pt idx="3883">
                  <c:v>0.3</c:v>
                </c:pt>
                <c:pt idx="3884">
                  <c:v>0.27</c:v>
                </c:pt>
                <c:pt idx="3885">
                  <c:v>0.31</c:v>
                </c:pt>
                <c:pt idx="3886">
                  <c:v>#N/A</c:v>
                </c:pt>
                <c:pt idx="3887">
                  <c:v>#N/A</c:v>
                </c:pt>
                <c:pt idx="3888">
                  <c:v>0.28999999999999998</c:v>
                </c:pt>
                <c:pt idx="3889">
                  <c:v>0.33999999999999997</c:v>
                </c:pt>
                <c:pt idx="3890">
                  <c:v>0.28999999999999998</c:v>
                </c:pt>
                <c:pt idx="3891">
                  <c:v>0.34</c:v>
                </c:pt>
                <c:pt idx="3892">
                  <c:v>0.28000000000000003</c:v>
                </c:pt>
                <c:pt idx="3893">
                  <c:v>#N/A</c:v>
                </c:pt>
                <c:pt idx="3894">
                  <c:v>#N/A</c:v>
                </c:pt>
                <c:pt idx="3895">
                  <c:v>0.29000000000000004</c:v>
                </c:pt>
                <c:pt idx="3896">
                  <c:v>0.28000000000000003</c:v>
                </c:pt>
                <c:pt idx="3897">
                  <c:v>0.27</c:v>
                </c:pt>
                <c:pt idx="3898">
                  <c:v>0.26</c:v>
                </c:pt>
                <c:pt idx="3899">
                  <c:v>0.3</c:v>
                </c:pt>
                <c:pt idx="3900">
                  <c:v>#N/A</c:v>
                </c:pt>
                <c:pt idx="3901">
                  <c:v>#N/A</c:v>
                </c:pt>
                <c:pt idx="3902">
                  <c:v>0.29999999999999993</c:v>
                </c:pt>
                <c:pt idx="3903">
                  <c:v>0.26999999999999996</c:v>
                </c:pt>
                <c:pt idx="3904">
                  <c:v>0.33999999999999997</c:v>
                </c:pt>
                <c:pt idx="3905">
                  <c:v>0.32999999999999996</c:v>
                </c:pt>
                <c:pt idx="3906">
                  <c:v>0.27999999999999997</c:v>
                </c:pt>
                <c:pt idx="3907">
                  <c:v>#N/A</c:v>
                </c:pt>
                <c:pt idx="3908">
                  <c:v>#N/A</c:v>
                </c:pt>
                <c:pt idx="3909">
                  <c:v>0.3</c:v>
                </c:pt>
                <c:pt idx="3910">
                  <c:v>0.27</c:v>
                </c:pt>
                <c:pt idx="3911">
                  <c:v>0.26</c:v>
                </c:pt>
                <c:pt idx="3912">
                  <c:v>0.22999999999999998</c:v>
                </c:pt>
                <c:pt idx="3913">
                  <c:v>0.27</c:v>
                </c:pt>
                <c:pt idx="3914">
                  <c:v>#N/A</c:v>
                </c:pt>
                <c:pt idx="3915">
                  <c:v>#N/A</c:v>
                </c:pt>
                <c:pt idx="3916">
                  <c:v>0.25</c:v>
                </c:pt>
                <c:pt idx="3917">
                  <c:v>0.28000000000000003</c:v>
                </c:pt>
                <c:pt idx="3918">
                  <c:v>0.26</c:v>
                </c:pt>
                <c:pt idx="3919">
                  <c:v>0.29000000000000004</c:v>
                </c:pt>
                <c:pt idx="3920">
                  <c:v>0.27</c:v>
                </c:pt>
                <c:pt idx="3921">
                  <c:v>#N/A</c:v>
                </c:pt>
                <c:pt idx="3922">
                  <c:v>#N/A</c:v>
                </c:pt>
                <c:pt idx="3923">
                  <c:v>0.27</c:v>
                </c:pt>
                <c:pt idx="3924">
                  <c:v>0.27</c:v>
                </c:pt>
                <c:pt idx="3925">
                  <c:v>0.30000000000000004</c:v>
                </c:pt>
                <c:pt idx="3926">
                  <c:v>0.26</c:v>
                </c:pt>
                <c:pt idx="3927">
                  <c:v>0.29000000000000004</c:v>
                </c:pt>
                <c:pt idx="3928">
                  <c:v>#N/A</c:v>
                </c:pt>
                <c:pt idx="3929">
                  <c:v>#N/A</c:v>
                </c:pt>
                <c:pt idx="3930">
                  <c:v>0.29000000000000004</c:v>
                </c:pt>
                <c:pt idx="3931">
                  <c:v>0.26</c:v>
                </c:pt>
                <c:pt idx="3932">
                  <c:v>0.28000000000000003</c:v>
                </c:pt>
                <c:pt idx="3933">
                  <c:v>0.25</c:v>
                </c:pt>
                <c:pt idx="3934">
                  <c:v>0.26</c:v>
                </c:pt>
                <c:pt idx="3935">
                  <c:v>#N/A</c:v>
                </c:pt>
                <c:pt idx="3936">
                  <c:v>#N/A</c:v>
                </c:pt>
                <c:pt idx="3937">
                  <c:v>0.26</c:v>
                </c:pt>
                <c:pt idx="3938">
                  <c:v>0.25000000000000006</c:v>
                </c:pt>
                <c:pt idx="3939">
                  <c:v>0.25999999999999995</c:v>
                </c:pt>
                <c:pt idx="3940">
                  <c:v>0.27999999999999997</c:v>
                </c:pt>
                <c:pt idx="3941">
                  <c:v>0.27</c:v>
                </c:pt>
                <c:pt idx="3942">
                  <c:v>#N/A</c:v>
                </c:pt>
                <c:pt idx="3943">
                  <c:v>#N/A</c:v>
                </c:pt>
                <c:pt idx="3944">
                  <c:v>0.27999999999999997</c:v>
                </c:pt>
                <c:pt idx="3945">
                  <c:v>0.3</c:v>
                </c:pt>
                <c:pt idx="3946">
                  <c:v>0.25999999999999995</c:v>
                </c:pt>
                <c:pt idx="3947">
                  <c:v>0.29999999999999993</c:v>
                </c:pt>
                <c:pt idx="3948">
                  <c:v>0.27999999999999997</c:v>
                </c:pt>
                <c:pt idx="3949">
                  <c:v>#N/A</c:v>
                </c:pt>
                <c:pt idx="3950">
                  <c:v>#N/A</c:v>
                </c:pt>
                <c:pt idx="3951">
                  <c:v>0.27999999999999997</c:v>
                </c:pt>
                <c:pt idx="3952">
                  <c:v>0.25999999999999995</c:v>
                </c:pt>
                <c:pt idx="3953">
                  <c:v>0.32</c:v>
                </c:pt>
                <c:pt idx="3954">
                  <c:v>0.28000000000000003</c:v>
                </c:pt>
                <c:pt idx="3955">
                  <c:v>0.28999999999999998</c:v>
                </c:pt>
                <c:pt idx="3956">
                  <c:v>#N/A</c:v>
                </c:pt>
                <c:pt idx="3957">
                  <c:v>#N/A</c:v>
                </c:pt>
                <c:pt idx="3958">
                  <c:v>0.26</c:v>
                </c:pt>
                <c:pt idx="3959">
                  <c:v>0.27999999999999997</c:v>
                </c:pt>
                <c:pt idx="3960">
                  <c:v>0.29000000000000004</c:v>
                </c:pt>
                <c:pt idx="3961">
                  <c:v>0.29000000000000004</c:v>
                </c:pt>
                <c:pt idx="3962">
                  <c:v>0.30000000000000004</c:v>
                </c:pt>
                <c:pt idx="3963">
                  <c:v>#N/A</c:v>
                </c:pt>
                <c:pt idx="3964">
                  <c:v>#N/A</c:v>
                </c:pt>
                <c:pt idx="3965">
                  <c:v>0.39</c:v>
                </c:pt>
                <c:pt idx="3966">
                  <c:v>0.26</c:v>
                </c:pt>
                <c:pt idx="3967">
                  <c:v>0.21999999999999997</c:v>
                </c:pt>
                <c:pt idx="3968">
                  <c:v>0.21000000000000002</c:v>
                </c:pt>
                <c:pt idx="3969">
                  <c:v>0.23000000000000004</c:v>
                </c:pt>
                <c:pt idx="3970">
                  <c:v>#N/A</c:v>
                </c:pt>
                <c:pt idx="3971">
                  <c:v>#N/A</c:v>
                </c:pt>
                <c:pt idx="3972">
                  <c:v>0.25000000000000006</c:v>
                </c:pt>
                <c:pt idx="3973">
                  <c:v>0.22000000000000003</c:v>
                </c:pt>
                <c:pt idx="3974">
                  <c:v>0.23999999999999994</c:v>
                </c:pt>
                <c:pt idx="3975">
                  <c:v>0.22999999999999993</c:v>
                </c:pt>
                <c:pt idx="3976">
                  <c:v>0.21999999999999997</c:v>
                </c:pt>
                <c:pt idx="3977">
                  <c:v>#N/A</c:v>
                </c:pt>
                <c:pt idx="3978">
                  <c:v>#N/A</c:v>
                </c:pt>
                <c:pt idx="3979">
                  <c:v>0.23999999999999994</c:v>
                </c:pt>
                <c:pt idx="3980">
                  <c:v>0.23999999999999994</c:v>
                </c:pt>
                <c:pt idx="3981">
                  <c:v>0.22999999999999993</c:v>
                </c:pt>
                <c:pt idx="3982">
                  <c:v>0.22999999999999998</c:v>
                </c:pt>
                <c:pt idx="3983">
                  <c:v>0.24</c:v>
                </c:pt>
                <c:pt idx="3984">
                  <c:v>#N/A</c:v>
                </c:pt>
                <c:pt idx="3985">
                  <c:v>#N/A</c:v>
                </c:pt>
                <c:pt idx="3986">
                  <c:v>0.25999999999999995</c:v>
                </c:pt>
                <c:pt idx="3987">
                  <c:v>0.28000000000000003</c:v>
                </c:pt>
                <c:pt idx="3988">
                  <c:v>0.23000000000000004</c:v>
                </c:pt>
                <c:pt idx="3989">
                  <c:v>0.23000000000000004</c:v>
                </c:pt>
                <c:pt idx="3990">
                  <c:v>0.25000000000000006</c:v>
                </c:pt>
                <c:pt idx="3991">
                  <c:v>#N/A</c:v>
                </c:pt>
                <c:pt idx="3992">
                  <c:v>#N/A</c:v>
                </c:pt>
                <c:pt idx="3993">
                  <c:v>0.23999999999999994</c:v>
                </c:pt>
                <c:pt idx="3994">
                  <c:v>0.22999999999999998</c:v>
                </c:pt>
                <c:pt idx="3995">
                  <c:v>0.24</c:v>
                </c:pt>
                <c:pt idx="3996">
                  <c:v>0.27</c:v>
                </c:pt>
                <c:pt idx="3997">
                  <c:v>0.24</c:v>
                </c:pt>
                <c:pt idx="3998">
                  <c:v>#N/A</c:v>
                </c:pt>
                <c:pt idx="3999">
                  <c:v>#N/A</c:v>
                </c:pt>
                <c:pt idx="4000">
                  <c:v>0.25</c:v>
                </c:pt>
                <c:pt idx="4001">
                  <c:v>0.25</c:v>
                </c:pt>
                <c:pt idx="4002">
                  <c:v>0.25999999999999995</c:v>
                </c:pt>
                <c:pt idx="4003">
                  <c:v>0.23999999999999994</c:v>
                </c:pt>
                <c:pt idx="4004">
                  <c:v>0.22000000000000003</c:v>
                </c:pt>
                <c:pt idx="4005">
                  <c:v>#N/A</c:v>
                </c:pt>
                <c:pt idx="4006">
                  <c:v>#N/A</c:v>
                </c:pt>
                <c:pt idx="4007">
                  <c:v>0.26999999999999996</c:v>
                </c:pt>
                <c:pt idx="4008">
                  <c:v>0.24</c:v>
                </c:pt>
                <c:pt idx="4009">
                  <c:v>0.31</c:v>
                </c:pt>
                <c:pt idx="4010">
                  <c:v>0.28999999999999998</c:v>
                </c:pt>
                <c:pt idx="4011">
                  <c:v>0.28999999999999998</c:v>
                </c:pt>
                <c:pt idx="4012">
                  <c:v>#N/A</c:v>
                </c:pt>
                <c:pt idx="4013">
                  <c:v>#N/A</c:v>
                </c:pt>
                <c:pt idx="4014">
                  <c:v>0.22000000000000003</c:v>
                </c:pt>
                <c:pt idx="4015">
                  <c:v>0.22999999999999998</c:v>
                </c:pt>
                <c:pt idx="4016">
                  <c:v>0.21000000000000008</c:v>
                </c:pt>
                <c:pt idx="4017">
                  <c:v>0.20000000000000007</c:v>
                </c:pt>
                <c:pt idx="4018">
                  <c:v>0.20000000000000007</c:v>
                </c:pt>
                <c:pt idx="4019">
                  <c:v>#N/A</c:v>
                </c:pt>
                <c:pt idx="4020">
                  <c:v>#N/A</c:v>
                </c:pt>
                <c:pt idx="4021">
                  <c:v>0.25</c:v>
                </c:pt>
                <c:pt idx="4022">
                  <c:v>0.25999999999999995</c:v>
                </c:pt>
                <c:pt idx="4023">
                  <c:v>0.19</c:v>
                </c:pt>
                <c:pt idx="4024">
                  <c:v>0.22000000000000003</c:v>
                </c:pt>
                <c:pt idx="4025">
                  <c:v>0.21000000000000002</c:v>
                </c:pt>
                <c:pt idx="4026">
                  <c:v>#N/A</c:v>
                </c:pt>
                <c:pt idx="4027">
                  <c:v>#N/A</c:v>
                </c:pt>
                <c:pt idx="4028">
                  <c:v>0.24000000000000005</c:v>
                </c:pt>
                <c:pt idx="4029">
                  <c:v>0.22999999999999998</c:v>
                </c:pt>
                <c:pt idx="4030">
                  <c:v>0.18</c:v>
                </c:pt>
                <c:pt idx="4031">
                  <c:v>0.2</c:v>
                </c:pt>
                <c:pt idx="4032">
                  <c:v>0.22000000000000003</c:v>
                </c:pt>
                <c:pt idx="4033">
                  <c:v>#N/A</c:v>
                </c:pt>
                <c:pt idx="4034">
                  <c:v>#N/A</c:v>
                </c:pt>
                <c:pt idx="4035">
                  <c:v>0.24000000000000005</c:v>
                </c:pt>
                <c:pt idx="4036">
                  <c:v>0.21000000000000002</c:v>
                </c:pt>
                <c:pt idx="4037">
                  <c:v>0.22000000000000003</c:v>
                </c:pt>
                <c:pt idx="4038">
                  <c:v>0.27</c:v>
                </c:pt>
                <c:pt idx="4039">
                  <c:v>0.22999999999999998</c:v>
                </c:pt>
                <c:pt idx="4040">
                  <c:v>#N/A</c:v>
                </c:pt>
                <c:pt idx="4041">
                  <c:v>#N/A</c:v>
                </c:pt>
                <c:pt idx="4042">
                  <c:v>0.22000000000000003</c:v>
                </c:pt>
                <c:pt idx="4043">
                  <c:v>0.24000000000000005</c:v>
                </c:pt>
                <c:pt idx="4044">
                  <c:v>0.23000000000000004</c:v>
                </c:pt>
                <c:pt idx="4045">
                  <c:v>0.24000000000000005</c:v>
                </c:pt>
                <c:pt idx="4046">
                  <c:v>0.24</c:v>
                </c:pt>
                <c:pt idx="4047">
                  <c:v>#N/A</c:v>
                </c:pt>
                <c:pt idx="4048">
                  <c:v>#N/A</c:v>
                </c:pt>
                <c:pt idx="4049">
                  <c:v>0.22999999999999998</c:v>
                </c:pt>
                <c:pt idx="4050">
                  <c:v>0.25</c:v>
                </c:pt>
                <c:pt idx="4051">
                  <c:v>0.22999999999999998</c:v>
                </c:pt>
                <c:pt idx="4052">
                  <c:v>0.22999999999999998</c:v>
                </c:pt>
                <c:pt idx="4053">
                  <c:v>0.23</c:v>
                </c:pt>
                <c:pt idx="4054">
                  <c:v>#N/A</c:v>
                </c:pt>
                <c:pt idx="4055">
                  <c:v>#N/A</c:v>
                </c:pt>
                <c:pt idx="4056">
                  <c:v>0.21</c:v>
                </c:pt>
                <c:pt idx="4057">
                  <c:v>0.22</c:v>
                </c:pt>
                <c:pt idx="4058">
                  <c:v>0.22</c:v>
                </c:pt>
                <c:pt idx="4059">
                  <c:v>0.22999999999999998</c:v>
                </c:pt>
                <c:pt idx="4060">
                  <c:v>0.26</c:v>
                </c:pt>
                <c:pt idx="4061">
                  <c:v>#N/A</c:v>
                </c:pt>
                <c:pt idx="4062">
                  <c:v>#N/A</c:v>
                </c:pt>
                <c:pt idx="4063">
                  <c:v>0.22</c:v>
                </c:pt>
                <c:pt idx="4064">
                  <c:v>0.25</c:v>
                </c:pt>
                <c:pt idx="4065">
                  <c:v>0.22999999999999998</c:v>
                </c:pt>
                <c:pt idx="4066">
                  <c:v>0.27999999999999997</c:v>
                </c:pt>
                <c:pt idx="4067">
                  <c:v>0.26</c:v>
                </c:pt>
                <c:pt idx="4068">
                  <c:v>#N/A</c:v>
                </c:pt>
                <c:pt idx="4069">
                  <c:v>#N/A</c:v>
                </c:pt>
                <c:pt idx="4070">
                  <c:v>0.22</c:v>
                </c:pt>
                <c:pt idx="4071">
                  <c:v>0.24</c:v>
                </c:pt>
                <c:pt idx="4072">
                  <c:v>0.29000000000000004</c:v>
                </c:pt>
                <c:pt idx="4073">
                  <c:v>0.30000000000000004</c:v>
                </c:pt>
                <c:pt idx="4074">
                  <c:v>0.24</c:v>
                </c:pt>
                <c:pt idx="4075">
                  <c:v>#N/A</c:v>
                </c:pt>
                <c:pt idx="4076">
                  <c:v>#N/A</c:v>
                </c:pt>
                <c:pt idx="4077">
                  <c:v>0.19999999999999998</c:v>
                </c:pt>
                <c:pt idx="4078">
                  <c:v>0.22</c:v>
                </c:pt>
                <c:pt idx="4079">
                  <c:v>0.27</c:v>
                </c:pt>
                <c:pt idx="4080">
                  <c:v>0.24</c:v>
                </c:pt>
                <c:pt idx="4081">
                  <c:v>0.25</c:v>
                </c:pt>
                <c:pt idx="4082">
                  <c:v>#N/A</c:v>
                </c:pt>
                <c:pt idx="4083">
                  <c:v>#N/A</c:v>
                </c:pt>
                <c:pt idx="4084">
                  <c:v>0.24999999999999997</c:v>
                </c:pt>
                <c:pt idx="4085">
                  <c:v>0.25</c:v>
                </c:pt>
                <c:pt idx="4086">
                  <c:v>0.24</c:v>
                </c:pt>
                <c:pt idx="4087">
                  <c:v>0.23</c:v>
                </c:pt>
                <c:pt idx="4088">
                  <c:v>0.26</c:v>
                </c:pt>
                <c:pt idx="4089">
                  <c:v>#N/A</c:v>
                </c:pt>
                <c:pt idx="4090">
                  <c:v>#N/A</c:v>
                </c:pt>
                <c:pt idx="4091">
                  <c:v>0.23</c:v>
                </c:pt>
                <c:pt idx="4092">
                  <c:v>0.25</c:v>
                </c:pt>
                <c:pt idx="4093">
                  <c:v>0.29000000000000004</c:v>
                </c:pt>
                <c:pt idx="4094">
                  <c:v>0.25</c:v>
                </c:pt>
                <c:pt idx="4095">
                  <c:v>0.26</c:v>
                </c:pt>
                <c:pt idx="4096">
                  <c:v>#N/A</c:v>
                </c:pt>
                <c:pt idx="4097">
                  <c:v>#N/A</c:v>
                </c:pt>
                <c:pt idx="4098">
                  <c:v>0.26</c:v>
                </c:pt>
                <c:pt idx="4099">
                  <c:v>0.25</c:v>
                </c:pt>
                <c:pt idx="4100">
                  <c:v>0.25</c:v>
                </c:pt>
                <c:pt idx="4101">
                  <c:v>0.24</c:v>
                </c:pt>
                <c:pt idx="4102">
                  <c:v>0.25</c:v>
                </c:pt>
                <c:pt idx="4103">
                  <c:v>#N/A</c:v>
                </c:pt>
                <c:pt idx="4104">
                  <c:v>#N/A</c:v>
                </c:pt>
                <c:pt idx="4105">
                  <c:v>0.27</c:v>
                </c:pt>
                <c:pt idx="4106">
                  <c:v>0.23</c:v>
                </c:pt>
                <c:pt idx="4107">
                  <c:v>0.24000000000000002</c:v>
                </c:pt>
                <c:pt idx="4108">
                  <c:v>0.24</c:v>
                </c:pt>
                <c:pt idx="4109">
                  <c:v>0.24</c:v>
                </c:pt>
                <c:pt idx="4110">
                  <c:v>#N/A</c:v>
                </c:pt>
                <c:pt idx="4111">
                  <c:v>#N/A</c:v>
                </c:pt>
                <c:pt idx="4112">
                  <c:v>0.24</c:v>
                </c:pt>
                <c:pt idx="4113">
                  <c:v>0.25</c:v>
                </c:pt>
                <c:pt idx="4114">
                  <c:v>0.28000000000000003</c:v>
                </c:pt>
                <c:pt idx="4115">
                  <c:v>0.27</c:v>
                </c:pt>
                <c:pt idx="4116">
                  <c:v>0.28999999999999998</c:v>
                </c:pt>
                <c:pt idx="4117">
                  <c:v>#N/A</c:v>
                </c:pt>
                <c:pt idx="4118">
                  <c:v>#N/A</c:v>
                </c:pt>
                <c:pt idx="4119">
                  <c:v>0.31</c:v>
                </c:pt>
                <c:pt idx="4120">
                  <c:v>0.27</c:v>
                </c:pt>
                <c:pt idx="4121">
                  <c:v>0.32</c:v>
                </c:pt>
                <c:pt idx="4122">
                  <c:v>0.25</c:v>
                </c:pt>
                <c:pt idx="4123">
                  <c:v>0.28000000000000003</c:v>
                </c:pt>
                <c:pt idx="4124">
                  <c:v>#N/A</c:v>
                </c:pt>
                <c:pt idx="4125">
                  <c:v>#N/A</c:v>
                </c:pt>
                <c:pt idx="4126">
                  <c:v>0.30000000000000004</c:v>
                </c:pt>
                <c:pt idx="4127">
                  <c:v>0.25</c:v>
                </c:pt>
                <c:pt idx="4128">
                  <c:v>0.26</c:v>
                </c:pt>
                <c:pt idx="4129">
                  <c:v>0.27</c:v>
                </c:pt>
                <c:pt idx="4130">
                  <c:v>0.28000000000000003</c:v>
                </c:pt>
                <c:pt idx="4131">
                  <c:v>#N/A</c:v>
                </c:pt>
                <c:pt idx="4132">
                  <c:v>#N/A</c:v>
                </c:pt>
                <c:pt idx="4133">
                  <c:v>0.27</c:v>
                </c:pt>
                <c:pt idx="4134">
                  <c:v>0.27</c:v>
                </c:pt>
                <c:pt idx="4135">
                  <c:v>0.26</c:v>
                </c:pt>
                <c:pt idx="4136">
                  <c:v>0.3</c:v>
                </c:pt>
                <c:pt idx="4137">
                  <c:v>0.29000000000000004</c:v>
                </c:pt>
                <c:pt idx="4138">
                  <c:v>#N/A</c:v>
                </c:pt>
                <c:pt idx="4139">
                  <c:v>#N/A</c:v>
                </c:pt>
                <c:pt idx="4140">
                  <c:v>0.24</c:v>
                </c:pt>
                <c:pt idx="4141">
                  <c:v>0.26</c:v>
                </c:pt>
                <c:pt idx="4142">
                  <c:v>0.29000000000000004</c:v>
                </c:pt>
                <c:pt idx="4143">
                  <c:v>0.29000000000000004</c:v>
                </c:pt>
                <c:pt idx="4144">
                  <c:v>0.31</c:v>
                </c:pt>
                <c:pt idx="4145">
                  <c:v>#N/A</c:v>
                </c:pt>
                <c:pt idx="4146">
                  <c:v>#N/A</c:v>
                </c:pt>
                <c:pt idx="4147">
                  <c:v>0.29000000000000004</c:v>
                </c:pt>
                <c:pt idx="4148">
                  <c:v>0.32</c:v>
                </c:pt>
                <c:pt idx="4149">
                  <c:v>0.35</c:v>
                </c:pt>
                <c:pt idx="4150">
                  <c:v>0.31</c:v>
                </c:pt>
                <c:pt idx="4151">
                  <c:v>0.33</c:v>
                </c:pt>
                <c:pt idx="4152">
                  <c:v>#N/A</c:v>
                </c:pt>
                <c:pt idx="4153">
                  <c:v>#N/A</c:v>
                </c:pt>
                <c:pt idx="4154">
                  <c:v>0.35</c:v>
                </c:pt>
                <c:pt idx="4155">
                  <c:v>0.33</c:v>
                </c:pt>
                <c:pt idx="4156">
                  <c:v>0.3</c:v>
                </c:pt>
                <c:pt idx="4157">
                  <c:v>0.30000000000000004</c:v>
                </c:pt>
                <c:pt idx="4158">
                  <c:v>0.29000000000000004</c:v>
                </c:pt>
                <c:pt idx="4159">
                  <c:v>#N/A</c:v>
                </c:pt>
                <c:pt idx="4160">
                  <c:v>#N/A</c:v>
                </c:pt>
                <c:pt idx="4161">
                  <c:v>0.28000000000000003</c:v>
                </c:pt>
                <c:pt idx="4162">
                  <c:v>0.29000000000000004</c:v>
                </c:pt>
                <c:pt idx="4163">
                  <c:v>0.28000000000000003</c:v>
                </c:pt>
                <c:pt idx="4164">
                  <c:v>0.32</c:v>
                </c:pt>
                <c:pt idx="4165">
                  <c:v>0.27</c:v>
                </c:pt>
                <c:pt idx="4166">
                  <c:v>#N/A</c:v>
                </c:pt>
                <c:pt idx="4167">
                  <c:v>#N/A</c:v>
                </c:pt>
                <c:pt idx="4168">
                  <c:v>0.26</c:v>
                </c:pt>
                <c:pt idx="4169">
                  <c:v>0.3</c:v>
                </c:pt>
                <c:pt idx="4170">
                  <c:v>0.28000000000000003</c:v>
                </c:pt>
                <c:pt idx="4171">
                  <c:v>0.28000000000000003</c:v>
                </c:pt>
                <c:pt idx="4172">
                  <c:v>0.27</c:v>
                </c:pt>
                <c:pt idx="4173">
                  <c:v>#N/A</c:v>
                </c:pt>
                <c:pt idx="4174">
                  <c:v>#N/A</c:v>
                </c:pt>
                <c:pt idx="4175">
                  <c:v>0.30000000000000004</c:v>
                </c:pt>
                <c:pt idx="4176">
                  <c:v>0.27</c:v>
                </c:pt>
                <c:pt idx="4177">
                  <c:v>0.27999999999999997</c:v>
                </c:pt>
                <c:pt idx="4178">
                  <c:v>0.3</c:v>
                </c:pt>
                <c:pt idx="4179">
                  <c:v>0.31</c:v>
                </c:pt>
                <c:pt idx="4180">
                  <c:v>#N/A</c:v>
                </c:pt>
                <c:pt idx="4181">
                  <c:v>#N/A</c:v>
                </c:pt>
                <c:pt idx="4182">
                  <c:v>0.32</c:v>
                </c:pt>
                <c:pt idx="4183">
                  <c:v>0.33</c:v>
                </c:pt>
                <c:pt idx="4184">
                  <c:v>0.25</c:v>
                </c:pt>
                <c:pt idx="4185">
                  <c:v>0.25</c:v>
                </c:pt>
                <c:pt idx="4186">
                  <c:v>0.28000000000000003</c:v>
                </c:pt>
                <c:pt idx="4187">
                  <c:v>#N/A</c:v>
                </c:pt>
                <c:pt idx="4188">
                  <c:v>#N/A</c:v>
                </c:pt>
                <c:pt idx="4189">
                  <c:v>0.31</c:v>
                </c:pt>
                <c:pt idx="4190">
                  <c:v>0.26</c:v>
                </c:pt>
                <c:pt idx="4191">
                  <c:v>0.26</c:v>
                </c:pt>
                <c:pt idx="4192">
                  <c:v>0.25</c:v>
                </c:pt>
                <c:pt idx="4193">
                  <c:v>0.31</c:v>
                </c:pt>
                <c:pt idx="4194">
                  <c:v>#N/A</c:v>
                </c:pt>
                <c:pt idx="4195">
                  <c:v>#N/A</c:v>
                </c:pt>
                <c:pt idx="4196">
                  <c:v>0.25</c:v>
                </c:pt>
                <c:pt idx="4197">
                  <c:v>0.27</c:v>
                </c:pt>
                <c:pt idx="4198">
                  <c:v>0.25</c:v>
                </c:pt>
                <c:pt idx="4199">
                  <c:v>0.25</c:v>
                </c:pt>
                <c:pt idx="4200">
                  <c:v>0.26</c:v>
                </c:pt>
                <c:pt idx="4201">
                  <c:v>#N/A</c:v>
                </c:pt>
                <c:pt idx="4202">
                  <c:v>#N/A</c:v>
                </c:pt>
                <c:pt idx="4203">
                  <c:v>0.27</c:v>
                </c:pt>
                <c:pt idx="4204">
                  <c:v>0.21</c:v>
                </c:pt>
                <c:pt idx="4205">
                  <c:v>0.24000000000000002</c:v>
                </c:pt>
                <c:pt idx="4206">
                  <c:v>0.30000000000000004</c:v>
                </c:pt>
                <c:pt idx="4207">
                  <c:v>0.3</c:v>
                </c:pt>
                <c:pt idx="4208">
                  <c:v>#N/A</c:v>
                </c:pt>
                <c:pt idx="4209">
                  <c:v>#N/A</c:v>
                </c:pt>
                <c:pt idx="4210">
                  <c:v>0.28000000000000003</c:v>
                </c:pt>
                <c:pt idx="4211">
                  <c:v>0.26</c:v>
                </c:pt>
                <c:pt idx="4212">
                  <c:v>0.24</c:v>
                </c:pt>
                <c:pt idx="4213">
                  <c:v>0.28000000000000003</c:v>
                </c:pt>
                <c:pt idx="4214">
                  <c:v>0.25</c:v>
                </c:pt>
                <c:pt idx="4215">
                  <c:v>#N/A</c:v>
                </c:pt>
                <c:pt idx="4216">
                  <c:v>#N/A</c:v>
                </c:pt>
                <c:pt idx="4217">
                  <c:v>0.25</c:v>
                </c:pt>
                <c:pt idx="4218">
                  <c:v>0.27999999999999997</c:v>
                </c:pt>
                <c:pt idx="4219">
                  <c:v>0.28000000000000003</c:v>
                </c:pt>
                <c:pt idx="4220">
                  <c:v>0.25</c:v>
                </c:pt>
                <c:pt idx="4221">
                  <c:v>0.26</c:v>
                </c:pt>
                <c:pt idx="4222">
                  <c:v>#N/A</c:v>
                </c:pt>
                <c:pt idx="4223">
                  <c:v>#N/A</c:v>
                </c:pt>
                <c:pt idx="4224">
                  <c:v>0.28000000000000003</c:v>
                </c:pt>
                <c:pt idx="4225">
                  <c:v>0.29000000000000004</c:v>
                </c:pt>
                <c:pt idx="4226">
                  <c:v>0.29000000000000004</c:v>
                </c:pt>
                <c:pt idx="4227">
                  <c:v>0.29000000000000004</c:v>
                </c:pt>
                <c:pt idx="4228">
                  <c:v>0.35</c:v>
                </c:pt>
                <c:pt idx="4229">
                  <c:v>#N/A</c:v>
                </c:pt>
                <c:pt idx="4230">
                  <c:v>#N/A</c:v>
                </c:pt>
                <c:pt idx="4231">
                  <c:v>0.32</c:v>
                </c:pt>
                <c:pt idx="4232">
                  <c:v>0.32999999999999996</c:v>
                </c:pt>
                <c:pt idx="4233">
                  <c:v>0.35</c:v>
                </c:pt>
                <c:pt idx="4234">
                  <c:v>0.32999999999999996</c:v>
                </c:pt>
                <c:pt idx="4235">
                  <c:v>0.37</c:v>
                </c:pt>
                <c:pt idx="4236">
                  <c:v>#N/A</c:v>
                </c:pt>
                <c:pt idx="4237">
                  <c:v>#N/A</c:v>
                </c:pt>
                <c:pt idx="4238">
                  <c:v>0.35</c:v>
                </c:pt>
                <c:pt idx="4239">
                  <c:v>0.33</c:v>
                </c:pt>
                <c:pt idx="4240">
                  <c:v>0.32</c:v>
                </c:pt>
                <c:pt idx="4241">
                  <c:v>0.35000000000000003</c:v>
                </c:pt>
                <c:pt idx="4242">
                  <c:v>0.33</c:v>
                </c:pt>
                <c:pt idx="4243">
                  <c:v>#N/A</c:v>
                </c:pt>
                <c:pt idx="4244">
                  <c:v>#N/A</c:v>
                </c:pt>
                <c:pt idx="4245">
                  <c:v>0.33999999999999997</c:v>
                </c:pt>
                <c:pt idx="4246">
                  <c:v>0.37</c:v>
                </c:pt>
                <c:pt idx="4247">
                  <c:v>0.36</c:v>
                </c:pt>
                <c:pt idx="4248">
                  <c:v>0.36</c:v>
                </c:pt>
                <c:pt idx="4249">
                  <c:v>0.33999999999999997</c:v>
                </c:pt>
                <c:pt idx="4250">
                  <c:v>#N/A</c:v>
                </c:pt>
                <c:pt idx="4251">
                  <c:v>#N/A</c:v>
                </c:pt>
                <c:pt idx="4252">
                  <c:v>0.32999999999999996</c:v>
                </c:pt>
                <c:pt idx="4253">
                  <c:v>0.36</c:v>
                </c:pt>
                <c:pt idx="4254">
                  <c:v>0.39</c:v>
                </c:pt>
                <c:pt idx="4255">
                  <c:v>0.35</c:v>
                </c:pt>
                <c:pt idx="4256">
                  <c:v>0.35</c:v>
                </c:pt>
                <c:pt idx="4257">
                  <c:v>#N/A</c:v>
                </c:pt>
                <c:pt idx="4258">
                  <c:v>#N/A</c:v>
                </c:pt>
                <c:pt idx="4259">
                  <c:v>0.32999999999999996</c:v>
                </c:pt>
                <c:pt idx="4260">
                  <c:v>0.4</c:v>
                </c:pt>
                <c:pt idx="4261">
                  <c:v>0.35</c:v>
                </c:pt>
                <c:pt idx="4262">
                  <c:v>0.35000000000000003</c:v>
                </c:pt>
                <c:pt idx="4263">
                  <c:v>0.36</c:v>
                </c:pt>
                <c:pt idx="4264">
                  <c:v>#N/A</c:v>
                </c:pt>
                <c:pt idx="4265">
                  <c:v>#N/A</c:v>
                </c:pt>
                <c:pt idx="4266">
                  <c:v>0.32999999999999996</c:v>
                </c:pt>
                <c:pt idx="4267">
                  <c:v>0.36000000000000004</c:v>
                </c:pt>
                <c:pt idx="4268">
                  <c:v>0.34</c:v>
                </c:pt>
                <c:pt idx="4269">
                  <c:v>0.29000000000000004</c:v>
                </c:pt>
                <c:pt idx="4270">
                  <c:v>0.33999999999999997</c:v>
                </c:pt>
                <c:pt idx="4271">
                  <c:v>#N/A</c:v>
                </c:pt>
                <c:pt idx="4272">
                  <c:v>#N/A</c:v>
                </c:pt>
                <c:pt idx="4273">
                  <c:v>0.33</c:v>
                </c:pt>
                <c:pt idx="4274">
                  <c:v>0.3</c:v>
                </c:pt>
                <c:pt idx="4275">
                  <c:v>0.35000000000000003</c:v>
                </c:pt>
                <c:pt idx="4276">
                  <c:v>0.33</c:v>
                </c:pt>
                <c:pt idx="4277">
                  <c:v>0.33999999999999997</c:v>
                </c:pt>
                <c:pt idx="4278">
                  <c:v>#N/A</c:v>
                </c:pt>
                <c:pt idx="4279">
                  <c:v>#N/A</c:v>
                </c:pt>
                <c:pt idx="4280">
                  <c:v>0.33</c:v>
                </c:pt>
                <c:pt idx="4281">
                  <c:v>0.32</c:v>
                </c:pt>
                <c:pt idx="4282">
                  <c:v>0.33</c:v>
                </c:pt>
                <c:pt idx="4283">
                  <c:v>0.37</c:v>
                </c:pt>
                <c:pt idx="4284">
                  <c:v>0.35</c:v>
                </c:pt>
                <c:pt idx="4285">
                  <c:v>#N/A</c:v>
                </c:pt>
                <c:pt idx="4286">
                  <c:v>#N/A</c:v>
                </c:pt>
                <c:pt idx="4287">
                  <c:v>0.33999999999999997</c:v>
                </c:pt>
                <c:pt idx="4288">
                  <c:v>0.35</c:v>
                </c:pt>
                <c:pt idx="4289">
                  <c:v>0.35</c:v>
                </c:pt>
                <c:pt idx="4290">
                  <c:v>0.37</c:v>
                </c:pt>
                <c:pt idx="4291">
                  <c:v>0.36</c:v>
                </c:pt>
                <c:pt idx="4292">
                  <c:v>#N/A</c:v>
                </c:pt>
                <c:pt idx="4293">
                  <c:v>#N/A</c:v>
                </c:pt>
                <c:pt idx="4294">
                  <c:v>0.33999999999999997</c:v>
                </c:pt>
                <c:pt idx="4295">
                  <c:v>0.39</c:v>
                </c:pt>
                <c:pt idx="4296">
                  <c:v>0.32</c:v>
                </c:pt>
                <c:pt idx="4297">
                  <c:v>0.35</c:v>
                </c:pt>
                <c:pt idx="4298">
                  <c:v>0.33999999999999997</c:v>
                </c:pt>
                <c:pt idx="4299">
                  <c:v>#N/A</c:v>
                </c:pt>
                <c:pt idx="4300">
                  <c:v>#N/A</c:v>
                </c:pt>
                <c:pt idx="4301">
                  <c:v>0.35</c:v>
                </c:pt>
                <c:pt idx="4302">
                  <c:v>0.37</c:v>
                </c:pt>
                <c:pt idx="4303">
                  <c:v>0.33</c:v>
                </c:pt>
                <c:pt idx="4304">
                  <c:v>0.29000000000000004</c:v>
                </c:pt>
                <c:pt idx="4305">
                  <c:v>0.34</c:v>
                </c:pt>
                <c:pt idx="4306">
                  <c:v>#N/A</c:v>
                </c:pt>
                <c:pt idx="4307">
                  <c:v>#N/A</c:v>
                </c:pt>
                <c:pt idx="4308">
                  <c:v>0.32</c:v>
                </c:pt>
                <c:pt idx="4309">
                  <c:v>0.38</c:v>
                </c:pt>
                <c:pt idx="4310">
                  <c:v>0.32999999999999996</c:v>
                </c:pt>
                <c:pt idx="4311">
                  <c:v>0.36</c:v>
                </c:pt>
                <c:pt idx="4312">
                  <c:v>0.32</c:v>
                </c:pt>
                <c:pt idx="4313">
                  <c:v>#N/A</c:v>
                </c:pt>
                <c:pt idx="4314">
                  <c:v>#N/A</c:v>
                </c:pt>
                <c:pt idx="4315">
                  <c:v>0.32</c:v>
                </c:pt>
                <c:pt idx="4316">
                  <c:v>0.36</c:v>
                </c:pt>
                <c:pt idx="4317">
                  <c:v>0.32</c:v>
                </c:pt>
                <c:pt idx="4318">
                  <c:v>0.37</c:v>
                </c:pt>
                <c:pt idx="4319">
                  <c:v>0.39</c:v>
                </c:pt>
                <c:pt idx="4320">
                  <c:v>#N/A</c:v>
                </c:pt>
                <c:pt idx="4321">
                  <c:v>#N/A</c:v>
                </c:pt>
                <c:pt idx="4322">
                  <c:v>0.39</c:v>
                </c:pt>
                <c:pt idx="4323">
                  <c:v>0.32</c:v>
                </c:pt>
                <c:pt idx="4324">
                  <c:v>0.36</c:v>
                </c:pt>
                <c:pt idx="4325">
                  <c:v>0.28999999999999998</c:v>
                </c:pt>
                <c:pt idx="4326">
                  <c:v>0.31</c:v>
                </c:pt>
                <c:pt idx="4327">
                  <c:v>#N/A</c:v>
                </c:pt>
                <c:pt idx="4328">
                  <c:v>#N/A</c:v>
                </c:pt>
                <c:pt idx="4329">
                  <c:v>0.36</c:v>
                </c:pt>
                <c:pt idx="4330">
                  <c:v>0.31</c:v>
                </c:pt>
                <c:pt idx="4331">
                  <c:v>0.39</c:v>
                </c:pt>
                <c:pt idx="4332">
                  <c:v>0.37</c:v>
                </c:pt>
                <c:pt idx="4333">
                  <c:v>0.35</c:v>
                </c:pt>
                <c:pt idx="4334">
                  <c:v>#N/A</c:v>
                </c:pt>
                <c:pt idx="4335">
                  <c:v>#N/A</c:v>
                </c:pt>
                <c:pt idx="4336">
                  <c:v>0.39</c:v>
                </c:pt>
                <c:pt idx="4337">
                  <c:v>0.35</c:v>
                </c:pt>
                <c:pt idx="4338">
                  <c:v>0.36</c:v>
                </c:pt>
                <c:pt idx="4339">
                  <c:v>0.33</c:v>
                </c:pt>
                <c:pt idx="4340">
                  <c:v>0.34</c:v>
                </c:pt>
                <c:pt idx="4341">
                  <c:v>#N/A</c:v>
                </c:pt>
                <c:pt idx="4342">
                  <c:v>#N/A</c:v>
                </c:pt>
                <c:pt idx="4343">
                  <c:v>0.38</c:v>
                </c:pt>
                <c:pt idx="4344">
                  <c:v>0.38</c:v>
                </c:pt>
                <c:pt idx="4345">
                  <c:v>0.4</c:v>
                </c:pt>
                <c:pt idx="4346">
                  <c:v>0.36</c:v>
                </c:pt>
                <c:pt idx="4347">
                  <c:v>0.35</c:v>
                </c:pt>
                <c:pt idx="4348">
                  <c:v>#N/A</c:v>
                </c:pt>
                <c:pt idx="4349">
                  <c:v>#N/A</c:v>
                </c:pt>
                <c:pt idx="4350">
                  <c:v>0.36</c:v>
                </c:pt>
                <c:pt idx="4351">
                  <c:v>0.37</c:v>
                </c:pt>
                <c:pt idx="4352">
                  <c:v>0.35</c:v>
                </c:pt>
                <c:pt idx="4353">
                  <c:v>0.33999999999999997</c:v>
                </c:pt>
                <c:pt idx="4354">
                  <c:v>0.35</c:v>
                </c:pt>
                <c:pt idx="4355">
                  <c:v>#N/A</c:v>
                </c:pt>
                <c:pt idx="4356">
                  <c:v>#N/A</c:v>
                </c:pt>
                <c:pt idx="4357">
                  <c:v>0.35</c:v>
                </c:pt>
                <c:pt idx="4358">
                  <c:v>0.35</c:v>
                </c:pt>
                <c:pt idx="4359">
                  <c:v>0.42</c:v>
                </c:pt>
                <c:pt idx="4360">
                  <c:v>0.34</c:v>
                </c:pt>
                <c:pt idx="4361">
                  <c:v>0.33</c:v>
                </c:pt>
                <c:pt idx="4362">
                  <c:v>#N/A</c:v>
                </c:pt>
                <c:pt idx="4363">
                  <c:v>#N/A</c:v>
                </c:pt>
                <c:pt idx="4364">
                  <c:v>0.33999999999999997</c:v>
                </c:pt>
                <c:pt idx="4365">
                  <c:v>0.35</c:v>
                </c:pt>
                <c:pt idx="4366">
                  <c:v>0.35</c:v>
                </c:pt>
                <c:pt idx="4367">
                  <c:v>0.37</c:v>
                </c:pt>
                <c:pt idx="4368">
                  <c:v>0.33999999999999997</c:v>
                </c:pt>
                <c:pt idx="4369">
                  <c:v>#N/A</c:v>
                </c:pt>
                <c:pt idx="4370">
                  <c:v>#N/A</c:v>
                </c:pt>
                <c:pt idx="4371">
                  <c:v>0.37</c:v>
                </c:pt>
                <c:pt idx="4372">
                  <c:v>0.41</c:v>
                </c:pt>
                <c:pt idx="4373">
                  <c:v>0.37</c:v>
                </c:pt>
                <c:pt idx="4374">
                  <c:v>0.39</c:v>
                </c:pt>
                <c:pt idx="4375">
                  <c:v>0.39</c:v>
                </c:pt>
                <c:pt idx="4376">
                  <c:v>#N/A</c:v>
                </c:pt>
                <c:pt idx="4377">
                  <c:v>#N/A</c:v>
                </c:pt>
                <c:pt idx="4378">
                  <c:v>0.36</c:v>
                </c:pt>
                <c:pt idx="4379">
                  <c:v>0.36</c:v>
                </c:pt>
                <c:pt idx="4380">
                  <c:v>0.42000000000000004</c:v>
                </c:pt>
                <c:pt idx="4381">
                  <c:v>0.41000000000000003</c:v>
                </c:pt>
                <c:pt idx="4382">
                  <c:v>0.41000000000000003</c:v>
                </c:pt>
                <c:pt idx="4383">
                  <c:v>#N/A</c:v>
                </c:pt>
                <c:pt idx="4384">
                  <c:v>#N/A</c:v>
                </c:pt>
                <c:pt idx="4385">
                  <c:v>0.41000000000000003</c:v>
                </c:pt>
                <c:pt idx="4386">
                  <c:v>0.36</c:v>
                </c:pt>
                <c:pt idx="4387">
                  <c:v>0.32</c:v>
                </c:pt>
                <c:pt idx="4388">
                  <c:v>0.31</c:v>
                </c:pt>
                <c:pt idx="4389">
                  <c:v>0.34</c:v>
                </c:pt>
                <c:pt idx="4390">
                  <c:v>#N/A</c:v>
                </c:pt>
                <c:pt idx="4391">
                  <c:v>#N/A</c:v>
                </c:pt>
                <c:pt idx="4392">
                  <c:v>0.32</c:v>
                </c:pt>
                <c:pt idx="4393">
                  <c:v>0.35</c:v>
                </c:pt>
                <c:pt idx="4394">
                  <c:v>0.31</c:v>
                </c:pt>
                <c:pt idx="4395">
                  <c:v>0.28999999999999998</c:v>
                </c:pt>
                <c:pt idx="4396">
                  <c:v>0.35000000000000003</c:v>
                </c:pt>
                <c:pt idx="4397">
                  <c:v>#N/A</c:v>
                </c:pt>
                <c:pt idx="4398">
                  <c:v>#N/A</c:v>
                </c:pt>
                <c:pt idx="4399">
                  <c:v>0.33999999999999997</c:v>
                </c:pt>
                <c:pt idx="4400">
                  <c:v>0.33</c:v>
                </c:pt>
                <c:pt idx="4401">
                  <c:v>0.32</c:v>
                </c:pt>
                <c:pt idx="4402">
                  <c:v>0.33999999999999997</c:v>
                </c:pt>
                <c:pt idx="4403">
                  <c:v>0.34</c:v>
                </c:pt>
                <c:pt idx="4404">
                  <c:v>#N/A</c:v>
                </c:pt>
                <c:pt idx="4405">
                  <c:v>#N/A</c:v>
                </c:pt>
                <c:pt idx="4406">
                  <c:v>0.33999999999999997</c:v>
                </c:pt>
                <c:pt idx="4407">
                  <c:v>0.34</c:v>
                </c:pt>
                <c:pt idx="4408">
                  <c:v>0.37</c:v>
                </c:pt>
                <c:pt idx="4409">
                  <c:v>0.32999999999999996</c:v>
                </c:pt>
                <c:pt idx="4410">
                  <c:v>0.35</c:v>
                </c:pt>
                <c:pt idx="4411">
                  <c:v>#N/A</c:v>
                </c:pt>
                <c:pt idx="4412">
                  <c:v>#N/A</c:v>
                </c:pt>
                <c:pt idx="4413">
                  <c:v>0.44</c:v>
                </c:pt>
                <c:pt idx="4414">
                  <c:v>0.46</c:v>
                </c:pt>
                <c:pt idx="4415">
                  <c:v>0.42000000000000004</c:v>
                </c:pt>
                <c:pt idx="4416">
                  <c:v>0.54999999999999993</c:v>
                </c:pt>
                <c:pt idx="4417">
                  <c:v>0.5</c:v>
                </c:pt>
                <c:pt idx="4418">
                  <c:v>#N/A</c:v>
                </c:pt>
                <c:pt idx="4419">
                  <c:v>#N/A</c:v>
                </c:pt>
                <c:pt idx="4420">
                  <c:v>0.45000000000000007</c:v>
                </c:pt>
                <c:pt idx="4421">
                  <c:v>0.51</c:v>
                </c:pt>
                <c:pt idx="4422">
                  <c:v>0.46000000000000008</c:v>
                </c:pt>
                <c:pt idx="4423">
                  <c:v>0.5</c:v>
                </c:pt>
                <c:pt idx="4424">
                  <c:v>0.48</c:v>
                </c:pt>
                <c:pt idx="4425">
                  <c:v>#N/A</c:v>
                </c:pt>
                <c:pt idx="4426">
                  <c:v>#N/A</c:v>
                </c:pt>
                <c:pt idx="4427">
                  <c:v>0.54</c:v>
                </c:pt>
                <c:pt idx="4428">
                  <c:v>0.51</c:v>
                </c:pt>
                <c:pt idx="4429">
                  <c:v>0.43</c:v>
                </c:pt>
                <c:pt idx="4430">
                  <c:v>0.43999999999999995</c:v>
                </c:pt>
                <c:pt idx="4431">
                  <c:v>0.47</c:v>
                </c:pt>
                <c:pt idx="4432">
                  <c:v>#N/A</c:v>
                </c:pt>
                <c:pt idx="4433">
                  <c:v>#N/A</c:v>
                </c:pt>
                <c:pt idx="4434">
                  <c:v>0.51</c:v>
                </c:pt>
                <c:pt idx="4435">
                  <c:v>0.54</c:v>
                </c:pt>
                <c:pt idx="4436">
                  <c:v>0.49</c:v>
                </c:pt>
                <c:pt idx="4437">
                  <c:v>0.53</c:v>
                </c:pt>
                <c:pt idx="4438">
                  <c:v>0.52999999999999992</c:v>
                </c:pt>
                <c:pt idx="4439">
                  <c:v>#N/A</c:v>
                </c:pt>
                <c:pt idx="4440">
                  <c:v>#N/A</c:v>
                </c:pt>
                <c:pt idx="4441">
                  <c:v>0.44</c:v>
                </c:pt>
                <c:pt idx="4442">
                  <c:v>0.39</c:v>
                </c:pt>
                <c:pt idx="4443">
                  <c:v>0.51</c:v>
                </c:pt>
                <c:pt idx="4444">
                  <c:v>0.45</c:v>
                </c:pt>
                <c:pt idx="4445">
                  <c:v>0.43</c:v>
                </c:pt>
                <c:pt idx="4446">
                  <c:v>#N/A</c:v>
                </c:pt>
                <c:pt idx="4447">
                  <c:v>#N/A</c:v>
                </c:pt>
                <c:pt idx="4448">
                  <c:v>0.53</c:v>
                </c:pt>
                <c:pt idx="4449">
                  <c:v>0.49000000000000005</c:v>
                </c:pt>
                <c:pt idx="4450">
                  <c:v>0.48</c:v>
                </c:pt>
                <c:pt idx="4451">
                  <c:v>0.57999999999999996</c:v>
                </c:pt>
                <c:pt idx="4452">
                  <c:v>0.49</c:v>
                </c:pt>
                <c:pt idx="4453">
                  <c:v>#N/A</c:v>
                </c:pt>
                <c:pt idx="4454">
                  <c:v>#N/A</c:v>
                </c:pt>
                <c:pt idx="4455">
                  <c:v>0.49999999999999994</c:v>
                </c:pt>
                <c:pt idx="4456">
                  <c:v>0.46</c:v>
                </c:pt>
                <c:pt idx="4457">
                  <c:v>0.47</c:v>
                </c:pt>
                <c:pt idx="4458">
                  <c:v>0.48</c:v>
                </c:pt>
                <c:pt idx="4459">
                  <c:v>0.44999999999999996</c:v>
                </c:pt>
                <c:pt idx="4460">
                  <c:v>#N/A</c:v>
                </c:pt>
                <c:pt idx="4461">
                  <c:v>#N/A</c:v>
                </c:pt>
                <c:pt idx="4462">
                  <c:v>0.5</c:v>
                </c:pt>
                <c:pt idx="4463">
                  <c:v>0.45999999999999996</c:v>
                </c:pt>
                <c:pt idx="4464">
                  <c:v>0.47</c:v>
                </c:pt>
                <c:pt idx="4465">
                  <c:v>0.44999999999999996</c:v>
                </c:pt>
                <c:pt idx="4466">
                  <c:v>0.48</c:v>
                </c:pt>
                <c:pt idx="4467">
                  <c:v>#N/A</c:v>
                </c:pt>
                <c:pt idx="4468">
                  <c:v>#N/A</c:v>
                </c:pt>
                <c:pt idx="4469">
                  <c:v>0.39</c:v>
                </c:pt>
                <c:pt idx="4470">
                  <c:v>0.43000000000000005</c:v>
                </c:pt>
                <c:pt idx="4471">
                  <c:v>0.44000000000000006</c:v>
                </c:pt>
                <c:pt idx="4472">
                  <c:v>0.38</c:v>
                </c:pt>
                <c:pt idx="4473">
                  <c:v>0.45000000000000007</c:v>
                </c:pt>
                <c:pt idx="4474">
                  <c:v>#N/A</c:v>
                </c:pt>
                <c:pt idx="4475">
                  <c:v>#N/A</c:v>
                </c:pt>
                <c:pt idx="4476">
                  <c:v>0.52</c:v>
                </c:pt>
                <c:pt idx="4477">
                  <c:v>0.60999999999999988</c:v>
                </c:pt>
                <c:pt idx="4478">
                  <c:v>0.53999999999999992</c:v>
                </c:pt>
                <c:pt idx="4479">
                  <c:v>0.61</c:v>
                </c:pt>
                <c:pt idx="4480">
                  <c:v>0.56999999999999995</c:v>
                </c:pt>
                <c:pt idx="4481">
                  <c:v>#N/A</c:v>
                </c:pt>
                <c:pt idx="4482">
                  <c:v>#N/A</c:v>
                </c:pt>
                <c:pt idx="4483">
                  <c:v>0.54</c:v>
                </c:pt>
                <c:pt idx="4484">
                  <c:v>0.44000000000000006</c:v>
                </c:pt>
                <c:pt idx="4485">
                  <c:v>0.44000000000000006</c:v>
                </c:pt>
                <c:pt idx="4486">
                  <c:v>0.53</c:v>
                </c:pt>
                <c:pt idx="4487">
                  <c:v>0.53</c:v>
                </c:pt>
                <c:pt idx="4488">
                  <c:v>#N/A</c:v>
                </c:pt>
                <c:pt idx="4489">
                  <c:v>#N/A</c:v>
                </c:pt>
                <c:pt idx="4490">
                  <c:v>0.53</c:v>
                </c:pt>
                <c:pt idx="4491">
                  <c:v>0.47999999999999987</c:v>
                </c:pt>
                <c:pt idx="4492">
                  <c:v>0.47000000000000008</c:v>
                </c:pt>
                <c:pt idx="4493">
                  <c:v>0.45999999999999985</c:v>
                </c:pt>
                <c:pt idx="4494">
                  <c:v>0.43999999999999995</c:v>
                </c:pt>
                <c:pt idx="4495">
                  <c:v>#N/A</c:v>
                </c:pt>
                <c:pt idx="4496">
                  <c:v>#N/A</c:v>
                </c:pt>
                <c:pt idx="4497">
                  <c:v>0.43000000000000005</c:v>
                </c:pt>
                <c:pt idx="4498">
                  <c:v>0.47000000000000008</c:v>
                </c:pt>
                <c:pt idx="4499">
                  <c:v>0.5</c:v>
                </c:pt>
                <c:pt idx="4500">
                  <c:v>0.59</c:v>
                </c:pt>
                <c:pt idx="4501">
                  <c:v>0.55999999999999994</c:v>
                </c:pt>
                <c:pt idx="4502">
                  <c:v>#N/A</c:v>
                </c:pt>
                <c:pt idx="4503">
                  <c:v>#N/A</c:v>
                </c:pt>
                <c:pt idx="4504">
                  <c:v>0.54999999999999993</c:v>
                </c:pt>
                <c:pt idx="4505">
                  <c:v>0.47</c:v>
                </c:pt>
                <c:pt idx="4506">
                  <c:v>0.53</c:v>
                </c:pt>
                <c:pt idx="4507">
                  <c:v>0.57000000000000006</c:v>
                </c:pt>
                <c:pt idx="4508">
                  <c:v>0.59999999999999987</c:v>
                </c:pt>
                <c:pt idx="4509">
                  <c:v>#N/A</c:v>
                </c:pt>
                <c:pt idx="4510">
                  <c:v>#N/A</c:v>
                </c:pt>
                <c:pt idx="4511">
                  <c:v>0.5</c:v>
                </c:pt>
                <c:pt idx="4512">
                  <c:v>0.5</c:v>
                </c:pt>
                <c:pt idx="4513">
                  <c:v>0.56000000000000005</c:v>
                </c:pt>
                <c:pt idx="4514">
                  <c:v>0.49999999999999989</c:v>
                </c:pt>
                <c:pt idx="4515">
                  <c:v>0.56999999999999995</c:v>
                </c:pt>
                <c:pt idx="4516">
                  <c:v>#N/A</c:v>
                </c:pt>
                <c:pt idx="4517">
                  <c:v>#N/A</c:v>
                </c:pt>
                <c:pt idx="4518">
                  <c:v>0.44999999999999996</c:v>
                </c:pt>
                <c:pt idx="4519">
                  <c:v>0.55000000000000004</c:v>
                </c:pt>
                <c:pt idx="4520">
                  <c:v>0.44999999999999996</c:v>
                </c:pt>
                <c:pt idx="4521">
                  <c:v>0.49</c:v>
                </c:pt>
                <c:pt idx="4522">
                  <c:v>0.48</c:v>
                </c:pt>
                <c:pt idx="4523">
                  <c:v>#N/A</c:v>
                </c:pt>
                <c:pt idx="4524">
                  <c:v>#N/A</c:v>
                </c:pt>
                <c:pt idx="4525">
                  <c:v>0.55000000000000004</c:v>
                </c:pt>
                <c:pt idx="4526">
                  <c:v>0.49</c:v>
                </c:pt>
                <c:pt idx="4527">
                  <c:v>0.52</c:v>
                </c:pt>
                <c:pt idx="4528">
                  <c:v>0.6</c:v>
                </c:pt>
                <c:pt idx="4529">
                  <c:v>0.48</c:v>
                </c:pt>
                <c:pt idx="4530">
                  <c:v>#N/A</c:v>
                </c:pt>
                <c:pt idx="4531">
                  <c:v>#N/A</c:v>
                </c:pt>
                <c:pt idx="4532">
                  <c:v>0.51</c:v>
                </c:pt>
                <c:pt idx="4533">
                  <c:v>0.57999999999999985</c:v>
                </c:pt>
                <c:pt idx="4534">
                  <c:v>0.55999999999999983</c:v>
                </c:pt>
                <c:pt idx="4535">
                  <c:v>0.55000000000000004</c:v>
                </c:pt>
                <c:pt idx="4536">
                  <c:v>0.56000000000000005</c:v>
                </c:pt>
                <c:pt idx="4537">
                  <c:v>#N/A</c:v>
                </c:pt>
                <c:pt idx="4538">
                  <c:v>#N/A</c:v>
                </c:pt>
                <c:pt idx="4539">
                  <c:v>0.60000000000000009</c:v>
                </c:pt>
                <c:pt idx="4540">
                  <c:v>0.5</c:v>
                </c:pt>
                <c:pt idx="4541">
                  <c:v>0.54</c:v>
                </c:pt>
                <c:pt idx="4542">
                  <c:v>0.62999999999999989</c:v>
                </c:pt>
                <c:pt idx="4543">
                  <c:v>0.69000000000000017</c:v>
                </c:pt>
                <c:pt idx="4544">
                  <c:v>#N/A</c:v>
                </c:pt>
                <c:pt idx="4545">
                  <c:v>#N/A</c:v>
                </c:pt>
                <c:pt idx="4546">
                  <c:v>0.69</c:v>
                </c:pt>
                <c:pt idx="4547">
                  <c:v>0.67999999999999994</c:v>
                </c:pt>
                <c:pt idx="4548">
                  <c:v>0.43999999999999995</c:v>
                </c:pt>
                <c:pt idx="4549">
                  <c:v>0.47999999999999976</c:v>
                </c:pt>
                <c:pt idx="4550">
                  <c:v>0.58000000000000029</c:v>
                </c:pt>
                <c:pt idx="4551">
                  <c:v>#N/A</c:v>
                </c:pt>
                <c:pt idx="4552">
                  <c:v>#N/A</c:v>
                </c:pt>
                <c:pt idx="4553">
                  <c:v>0.66999999999999993</c:v>
                </c:pt>
                <c:pt idx="4554">
                  <c:v>0.60000000000000009</c:v>
                </c:pt>
                <c:pt idx="4555">
                  <c:v>0.49000000000000021</c:v>
                </c:pt>
                <c:pt idx="4556">
                  <c:v>0.52</c:v>
                </c:pt>
                <c:pt idx="4557">
                  <c:v>0.53</c:v>
                </c:pt>
                <c:pt idx="4558">
                  <c:v>#N/A</c:v>
                </c:pt>
                <c:pt idx="4559">
                  <c:v>#N/A</c:v>
                </c:pt>
                <c:pt idx="4560">
                  <c:v>0.57999999999999985</c:v>
                </c:pt>
                <c:pt idx="4561">
                  <c:v>0.57000000000000006</c:v>
                </c:pt>
                <c:pt idx="4562">
                  <c:v>0.45999999999999996</c:v>
                </c:pt>
                <c:pt idx="4563">
                  <c:v>0.52</c:v>
                </c:pt>
                <c:pt idx="4564">
                  <c:v>0.3600000000000001</c:v>
                </c:pt>
                <c:pt idx="4565">
                  <c:v>#N/A</c:v>
                </c:pt>
                <c:pt idx="4566">
                  <c:v>#N/A</c:v>
                </c:pt>
                <c:pt idx="4567">
                  <c:v>0.64999999999999991</c:v>
                </c:pt>
                <c:pt idx="4568">
                  <c:v>0.53</c:v>
                </c:pt>
                <c:pt idx="4569">
                  <c:v>0.45999999999999996</c:v>
                </c:pt>
                <c:pt idx="4570">
                  <c:v>0.55000000000000004</c:v>
                </c:pt>
                <c:pt idx="4571">
                  <c:v>0.59000000000000008</c:v>
                </c:pt>
                <c:pt idx="4572">
                  <c:v>#N/A</c:v>
                </c:pt>
                <c:pt idx="4573">
                  <c:v>#N/A</c:v>
                </c:pt>
                <c:pt idx="4574">
                  <c:v>0.47</c:v>
                </c:pt>
                <c:pt idx="4575">
                  <c:v>0.50999999999999979</c:v>
                </c:pt>
                <c:pt idx="4576">
                  <c:v>0.51</c:v>
                </c:pt>
                <c:pt idx="4577">
                  <c:v>0.48</c:v>
                </c:pt>
                <c:pt idx="4578">
                  <c:v>0.53999999999999981</c:v>
                </c:pt>
                <c:pt idx="4579">
                  <c:v>#N/A</c:v>
                </c:pt>
                <c:pt idx="4580">
                  <c:v>#N/A</c:v>
                </c:pt>
                <c:pt idx="4581">
                  <c:v>0.54</c:v>
                </c:pt>
                <c:pt idx="4582">
                  <c:v>0.53</c:v>
                </c:pt>
                <c:pt idx="4583">
                  <c:v>0.52</c:v>
                </c:pt>
                <c:pt idx="4584">
                  <c:v>0.41999999999999993</c:v>
                </c:pt>
                <c:pt idx="4585">
                  <c:v>0.47</c:v>
                </c:pt>
                <c:pt idx="4586">
                  <c:v>#N/A</c:v>
                </c:pt>
                <c:pt idx="4587">
                  <c:v>#N/A</c:v>
                </c:pt>
                <c:pt idx="4588">
                  <c:v>0.45999999999999996</c:v>
                </c:pt>
                <c:pt idx="4589">
                  <c:v>0.47</c:v>
                </c:pt>
                <c:pt idx="4590">
                  <c:v>0.5099999999999999</c:v>
                </c:pt>
                <c:pt idx="4591">
                  <c:v>0.32000000000000006</c:v>
                </c:pt>
                <c:pt idx="4592">
                  <c:v>0.49999999999999989</c:v>
                </c:pt>
                <c:pt idx="4593">
                  <c:v>#N/A</c:v>
                </c:pt>
                <c:pt idx="4594">
                  <c:v>#N/A</c:v>
                </c:pt>
                <c:pt idx="4595">
                  <c:v>0.48000000000000009</c:v>
                </c:pt>
                <c:pt idx="4596">
                  <c:v>0.64000000000000012</c:v>
                </c:pt>
                <c:pt idx="4597">
                  <c:v>0.59</c:v>
                </c:pt>
                <c:pt idx="4598">
                  <c:v>0.47000000000000008</c:v>
                </c:pt>
                <c:pt idx="4599">
                  <c:v>0.66999999999999993</c:v>
                </c:pt>
                <c:pt idx="4600">
                  <c:v>#N/A</c:v>
                </c:pt>
                <c:pt idx="4601">
                  <c:v>#N/A</c:v>
                </c:pt>
                <c:pt idx="4602">
                  <c:v>0.55999999999999994</c:v>
                </c:pt>
                <c:pt idx="4603">
                  <c:v>0.54999999999999993</c:v>
                </c:pt>
                <c:pt idx="4604">
                  <c:v>0.54999999999999993</c:v>
                </c:pt>
                <c:pt idx="4605">
                  <c:v>0.62</c:v>
                </c:pt>
                <c:pt idx="4606">
                  <c:v>0.56000000000000005</c:v>
                </c:pt>
                <c:pt idx="4607">
                  <c:v>#N/A</c:v>
                </c:pt>
                <c:pt idx="4608">
                  <c:v>#N/A</c:v>
                </c:pt>
                <c:pt idx="4609">
                  <c:v>0.52</c:v>
                </c:pt>
                <c:pt idx="4610">
                  <c:v>0.64</c:v>
                </c:pt>
                <c:pt idx="4611">
                  <c:v>0.57999999999999985</c:v>
                </c:pt>
                <c:pt idx="4612">
                  <c:v>0.54999999999999982</c:v>
                </c:pt>
                <c:pt idx="4613">
                  <c:v>0.62000000000000011</c:v>
                </c:pt>
                <c:pt idx="4614">
                  <c:v>#N/A</c:v>
                </c:pt>
                <c:pt idx="4615">
                  <c:v>#N/A</c:v>
                </c:pt>
                <c:pt idx="4616">
                  <c:v>0.64000000000000012</c:v>
                </c:pt>
                <c:pt idx="4617">
                  <c:v>0.61999999999999988</c:v>
                </c:pt>
                <c:pt idx="4618">
                  <c:v>0.65999999999999992</c:v>
                </c:pt>
                <c:pt idx="4619">
                  <c:v>0.58999999999999986</c:v>
                </c:pt>
                <c:pt idx="4620">
                  <c:v>0.66999999999999971</c:v>
                </c:pt>
                <c:pt idx="4621">
                  <c:v>#N/A</c:v>
                </c:pt>
                <c:pt idx="4622">
                  <c:v>#N/A</c:v>
                </c:pt>
                <c:pt idx="4623">
                  <c:v>0.59999999999999987</c:v>
                </c:pt>
                <c:pt idx="4624">
                  <c:v>0.64000000000000012</c:v>
                </c:pt>
                <c:pt idx="4625">
                  <c:v>0.60999999999999988</c:v>
                </c:pt>
                <c:pt idx="4626">
                  <c:v>0.6100000000000001</c:v>
                </c:pt>
                <c:pt idx="4627">
                  <c:v>0.54999999999999982</c:v>
                </c:pt>
                <c:pt idx="4628">
                  <c:v>#N/A</c:v>
                </c:pt>
                <c:pt idx="4629">
                  <c:v>#N/A</c:v>
                </c:pt>
                <c:pt idx="4630">
                  <c:v>0.62000000000000011</c:v>
                </c:pt>
                <c:pt idx="4631">
                  <c:v>0.6399999999999999</c:v>
                </c:pt>
                <c:pt idx="4632">
                  <c:v>0.56000000000000005</c:v>
                </c:pt>
                <c:pt idx="4633">
                  <c:v>0.65000000000000013</c:v>
                </c:pt>
                <c:pt idx="4634">
                  <c:v>0.53</c:v>
                </c:pt>
                <c:pt idx="4635">
                  <c:v>#N/A</c:v>
                </c:pt>
                <c:pt idx="4636">
                  <c:v>#N/A</c:v>
                </c:pt>
                <c:pt idx="4637">
                  <c:v>0.52</c:v>
                </c:pt>
                <c:pt idx="4638">
                  <c:v>0.61999999999999988</c:v>
                </c:pt>
                <c:pt idx="4639">
                  <c:v>0.53</c:v>
                </c:pt>
                <c:pt idx="4640">
                  <c:v>0.53999999999999981</c:v>
                </c:pt>
                <c:pt idx="4641">
                  <c:v>0.54999999999999982</c:v>
                </c:pt>
                <c:pt idx="4642">
                  <c:v>#N/A</c:v>
                </c:pt>
                <c:pt idx="4643">
                  <c:v>#N/A</c:v>
                </c:pt>
                <c:pt idx="4644">
                  <c:v>0.54</c:v>
                </c:pt>
                <c:pt idx="4645">
                  <c:v>0.61000000000000032</c:v>
                </c:pt>
                <c:pt idx="4646">
                  <c:v>0.59000000000000008</c:v>
                </c:pt>
                <c:pt idx="4647">
                  <c:v>0.63999999999999968</c:v>
                </c:pt>
                <c:pt idx="4648">
                  <c:v>0.60000000000000009</c:v>
                </c:pt>
                <c:pt idx="4649">
                  <c:v>#N/A</c:v>
                </c:pt>
                <c:pt idx="4650">
                  <c:v>#N/A</c:v>
                </c:pt>
                <c:pt idx="4651">
                  <c:v>0.58999999999999986</c:v>
                </c:pt>
                <c:pt idx="4652">
                  <c:v>0.67999999999999972</c:v>
                </c:pt>
                <c:pt idx="4653">
                  <c:v>#N/A</c:v>
                </c:pt>
                <c:pt idx="4654">
                  <c:v>#N/A</c:v>
                </c:pt>
                <c:pt idx="4655">
                  <c:v>#N/A</c:v>
                </c:pt>
                <c:pt idx="4656">
                  <c:v>#N/A</c:v>
                </c:pt>
                <c:pt idx="4657">
                  <c:v>#N/A</c:v>
                </c:pt>
                <c:pt idx="4658">
                  <c:v>#N/A</c:v>
                </c:pt>
                <c:pt idx="4659">
                  <c:v>#N/A</c:v>
                </c:pt>
                <c:pt idx="4660">
                  <c:v>#N/A</c:v>
                </c:pt>
                <c:pt idx="4661">
                  <c:v>#N/A</c:v>
                </c:pt>
                <c:pt idx="4662">
                  <c:v>#N/A</c:v>
                </c:pt>
                <c:pt idx="4663">
                  <c:v>#N/A</c:v>
                </c:pt>
                <c:pt idx="4664">
                  <c:v>#N/A</c:v>
                </c:pt>
                <c:pt idx="4665">
                  <c:v>#N/A</c:v>
                </c:pt>
                <c:pt idx="4666">
                  <c:v>#N/A</c:v>
                </c:pt>
                <c:pt idx="4667">
                  <c:v>#N/A</c:v>
                </c:pt>
                <c:pt idx="4668">
                  <c:v>#N/A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#N/A</c:v>
                </c:pt>
                <c:pt idx="4673">
                  <c:v>#N/A</c:v>
                </c:pt>
                <c:pt idx="4674">
                  <c:v>#N/A</c:v>
                </c:pt>
                <c:pt idx="4675">
                  <c:v>#N/A</c:v>
                </c:pt>
                <c:pt idx="4676">
                  <c:v>#N/A</c:v>
                </c:pt>
                <c:pt idx="4677">
                  <c:v>#N/A</c:v>
                </c:pt>
                <c:pt idx="4678">
                  <c:v>#N/A</c:v>
                </c:pt>
                <c:pt idx="4679">
                  <c:v>#N/A</c:v>
                </c:pt>
                <c:pt idx="4680">
                  <c:v>#N/A</c:v>
                </c:pt>
                <c:pt idx="4681">
                  <c:v>#N/A</c:v>
                </c:pt>
                <c:pt idx="4682">
                  <c:v>#N/A</c:v>
                </c:pt>
                <c:pt idx="4683">
                  <c:v>#N/A</c:v>
                </c:pt>
                <c:pt idx="4684">
                  <c:v>#N/A</c:v>
                </c:pt>
                <c:pt idx="4685">
                  <c:v>#N/A</c:v>
                </c:pt>
                <c:pt idx="4686">
                  <c:v>#N/A</c:v>
                </c:pt>
                <c:pt idx="4687">
                  <c:v>#N/A</c:v>
                </c:pt>
                <c:pt idx="4688">
                  <c:v>#N/A</c:v>
                </c:pt>
                <c:pt idx="4689">
                  <c:v>#N/A</c:v>
                </c:pt>
                <c:pt idx="4690">
                  <c:v>#N/A</c:v>
                </c:pt>
                <c:pt idx="4691">
                  <c:v>#N/A</c:v>
                </c:pt>
                <c:pt idx="4692">
                  <c:v>#N/A</c:v>
                </c:pt>
                <c:pt idx="4693">
                  <c:v>#N/A</c:v>
                </c:pt>
                <c:pt idx="4694">
                  <c:v>#N/A</c:v>
                </c:pt>
                <c:pt idx="4695">
                  <c:v>#N/A</c:v>
                </c:pt>
                <c:pt idx="4696">
                  <c:v>#N/A</c:v>
                </c:pt>
                <c:pt idx="4697">
                  <c:v>#N/A</c:v>
                </c:pt>
                <c:pt idx="4698">
                  <c:v>#N/A</c:v>
                </c:pt>
                <c:pt idx="4699">
                  <c:v>#N/A</c:v>
                </c:pt>
                <c:pt idx="4700">
                  <c:v>#N/A</c:v>
                </c:pt>
                <c:pt idx="4701">
                  <c:v>#N/A</c:v>
                </c:pt>
                <c:pt idx="4702">
                  <c:v>#N/A</c:v>
                </c:pt>
                <c:pt idx="4703">
                  <c:v>#N/A</c:v>
                </c:pt>
                <c:pt idx="4704">
                  <c:v>#N/A</c:v>
                </c:pt>
                <c:pt idx="4705">
                  <c:v>#N/A</c:v>
                </c:pt>
                <c:pt idx="4706">
                  <c:v>#N/A</c:v>
                </c:pt>
                <c:pt idx="4707">
                  <c:v>#N/A</c:v>
                </c:pt>
                <c:pt idx="4708">
                  <c:v>#N/A</c:v>
                </c:pt>
                <c:pt idx="4709">
                  <c:v>#N/A</c:v>
                </c:pt>
                <c:pt idx="4710">
                  <c:v>#N/A</c:v>
                </c:pt>
                <c:pt idx="4711">
                  <c:v>#N/A</c:v>
                </c:pt>
                <c:pt idx="4712">
                  <c:v>#N/A</c:v>
                </c:pt>
                <c:pt idx="4713">
                  <c:v>#N/A</c:v>
                </c:pt>
                <c:pt idx="4714">
                  <c:v>#N/A</c:v>
                </c:pt>
                <c:pt idx="4715">
                  <c:v>#N/A</c:v>
                </c:pt>
                <c:pt idx="4716">
                  <c:v>#N/A</c:v>
                </c:pt>
                <c:pt idx="4717">
                  <c:v>#N/A</c:v>
                </c:pt>
                <c:pt idx="4718">
                  <c:v>#N/A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#N/A</c:v>
                </c:pt>
                <c:pt idx="4728">
                  <c:v>#N/A</c:v>
                </c:pt>
                <c:pt idx="4729">
                  <c:v>#N/A</c:v>
                </c:pt>
                <c:pt idx="4730">
                  <c:v>#N/A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#N/A</c:v>
                </c:pt>
                <c:pt idx="4736">
                  <c:v>#N/A</c:v>
                </c:pt>
                <c:pt idx="4737">
                  <c:v>#N/A</c:v>
                </c:pt>
                <c:pt idx="4738">
                  <c:v>#N/A</c:v>
                </c:pt>
                <c:pt idx="4739">
                  <c:v>#N/A</c:v>
                </c:pt>
                <c:pt idx="4740">
                  <c:v>#N/A</c:v>
                </c:pt>
                <c:pt idx="4741">
                  <c:v>#N/A</c:v>
                </c:pt>
                <c:pt idx="4742">
                  <c:v>#N/A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B9-4500-80A6-F76D05B8A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5232112"/>
        <c:axId val="1145234736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DB9-4500-80A6-F76D05B8A0F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DB9-4500-80A6-F76D05B8A0F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DB9-4500-80A6-F76D05B8A0F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DB9-4500-80A6-F76D05B8A0F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DB9-4500-80A6-F76D05B8A0F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DB9-4500-80A6-F76D05B8A0F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DB9-4500-80A6-F76D05B8A0F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DB9-4500-80A6-F76D05B8A0F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DB9-4500-80A6-F76D05B8A0F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DB9-4500-80A6-F76D05B8A0F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DB9-4500-80A6-F76D05B8A0F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DB9-4500-80A6-F76D05B8A0F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DB9-4500-80A6-F76D05B8A0F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DB9-4500-80A6-F76D05B8A0F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B9-4500-80A6-F76D05B8A0F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DB9-4500-80A6-F76D05B8A0F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DB9-4500-80A6-F76D05B8A0F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DB9-4500-80A6-F76D05B8A0F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B9-4500-80A6-F76D05B8A0F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DB9-4500-80A6-F76D05B8A0F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B9-4500-80A6-F76D05B8A0F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DB9-4500-80A6-F76D05B8A0F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B9-4500-80A6-F76D05B8A0F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DB9-4500-80A6-F76D05B8A0F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DB9-4500-80A6-F76D05B8A0F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DB9-4500-80A6-F76D05B8A0F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B9-4500-80A6-F76D05B8A0F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DB9-4500-80A6-F76D05B8A0F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DB9-4500-80A6-F76D05B8A0F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DB9-4500-80A6-F76D05B8A0F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DB9-4500-80A6-F76D05B8A0F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DB9-4500-80A6-F76D05B8A0F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DB9-4500-80A6-F76D05B8A0F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DB9-4500-80A6-F76D05B8A0F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DB9-4500-80A6-F76D05B8A0FD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DB9-4500-80A6-F76D05B8A0F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DB9-4500-80A6-F76D05B8A0F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DB9-4500-80A6-F76D05B8A0F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DB9-4500-80A6-F76D05B8A0FD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DB9-4500-80A6-F76D05B8A0F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DB9-4500-80A6-F76D05B8A0F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183.11538461538461</c:v>
              </c:pt>
              <c:pt idx="2">
                <c:v>365.73076923076923</c:v>
              </c:pt>
              <c:pt idx="3">
                <c:v>548.34615384615381</c:v>
              </c:pt>
              <c:pt idx="4">
                <c:v>730.96153846153845</c:v>
              </c:pt>
              <c:pt idx="5">
                <c:v>913.57692307692298</c:v>
              </c:pt>
              <c:pt idx="6">
                <c:v>1096.1923076923076</c:v>
              </c:pt>
              <c:pt idx="7">
                <c:v>1278.8076923076924</c:v>
              </c:pt>
              <c:pt idx="8">
                <c:v>1461.4230769230769</c:v>
              </c:pt>
              <c:pt idx="9">
                <c:v>1644.0384615384617</c:v>
              </c:pt>
              <c:pt idx="10">
                <c:v>1826.6538461538462</c:v>
              </c:pt>
              <c:pt idx="11">
                <c:v>2009.2692307692307</c:v>
              </c:pt>
              <c:pt idx="12">
                <c:v>2191.8846153846152</c:v>
              </c:pt>
              <c:pt idx="13">
                <c:v>2374.4999999999995</c:v>
              </c:pt>
              <c:pt idx="14">
                <c:v>2557.1153846153843</c:v>
              </c:pt>
              <c:pt idx="15">
                <c:v>2739.7307692307686</c:v>
              </c:pt>
              <c:pt idx="16">
                <c:v>2922.3461538461534</c:v>
              </c:pt>
              <c:pt idx="17">
                <c:v>3104.9615384615377</c:v>
              </c:pt>
              <c:pt idx="18">
                <c:v>3287.5769230769224</c:v>
              </c:pt>
              <c:pt idx="19">
                <c:v>3470.1923076923067</c:v>
              </c:pt>
              <c:pt idx="20">
                <c:v>3652.8076923076915</c:v>
              </c:pt>
              <c:pt idx="21">
                <c:v>3835.4230769230758</c:v>
              </c:pt>
              <c:pt idx="22">
                <c:v>4018.0384615384605</c:v>
              </c:pt>
              <c:pt idx="23">
                <c:v>4200.6538461538448</c:v>
              </c:pt>
              <c:pt idx="24">
                <c:v>4383.2692307692296</c:v>
              </c:pt>
              <c:pt idx="25">
                <c:v>4565.8846153846143</c:v>
              </c:pt>
              <c:pt idx="26">
                <c:v>4748.4989999999989</c:v>
              </c:pt>
            </c:numLit>
          </c:xVal>
          <c:yVal>
            <c:numLit>
              <c:formatCode>General</c:formatCode>
              <c:ptCount val="2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0-1DB9-4500-80A6-F76D05B8A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5232112"/>
        <c:axId val="1145234736"/>
      </c:scatterChart>
      <c:catAx>
        <c:axId val="1145232112"/>
        <c:scaling>
          <c:orientation val="minMax"/>
        </c:scaling>
        <c:delete val="0"/>
        <c:axPos val="b"/>
        <c:numFmt formatCode="yyyy\-mm\-dd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5234736"/>
        <c:crosses val="min"/>
        <c:auto val="0"/>
        <c:lblAlgn val="ctr"/>
        <c:lblOffset val="100"/>
        <c:noMultiLvlLbl val="0"/>
      </c:catAx>
      <c:valAx>
        <c:axId val="1145234736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5232112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784841789708302E-2"/>
          <c:y val="7.6923076923076927E-2"/>
          <c:w val="0.95821515821029168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II.18b!$B$3</c:f>
              <c:strCache>
                <c:ptCount val="1"/>
                <c:pt idx="0">
                  <c:v> Ital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1099</c:f>
              <c:numCache>
                <c:formatCode>yyyy\-mm\-dd</c:formatCode>
                <c:ptCount val="109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</c:numCache>
            </c:numRef>
          </c:cat>
          <c:val>
            <c:numRef>
              <c:f>II.18b!$B$4:$B$1099</c:f>
              <c:numCache>
                <c:formatCode>General</c:formatCode>
                <c:ptCount val="1096"/>
                <c:pt idx="0">
                  <c:v>1.6099999999999999</c:v>
                </c:pt>
                <c:pt idx="1">
                  <c:v>1.5799999999999998</c:v>
                </c:pt>
                <c:pt idx="2">
                  <c:v>1.62</c:v>
                </c:pt>
                <c:pt idx="3">
                  <c:v>#N/A</c:v>
                </c:pt>
                <c:pt idx="4">
                  <c:v>#N/A</c:v>
                </c:pt>
                <c:pt idx="5">
                  <c:v>1.6400000000000001</c:v>
                </c:pt>
                <c:pt idx="6">
                  <c:v>1.66</c:v>
                </c:pt>
                <c:pt idx="7">
                  <c:v>1.65</c:v>
                </c:pt>
                <c:pt idx="8">
                  <c:v>1.57</c:v>
                </c:pt>
                <c:pt idx="9">
                  <c:v>1.51</c:v>
                </c:pt>
                <c:pt idx="10">
                  <c:v>#N/A</c:v>
                </c:pt>
                <c:pt idx="11">
                  <c:v>#N/A</c:v>
                </c:pt>
                <c:pt idx="12">
                  <c:v>1.5699999999999998</c:v>
                </c:pt>
                <c:pt idx="13">
                  <c:v>1.5499999999999998</c:v>
                </c:pt>
                <c:pt idx="14">
                  <c:v>1.5899999999999999</c:v>
                </c:pt>
                <c:pt idx="15">
                  <c:v>1.64</c:v>
                </c:pt>
                <c:pt idx="16">
                  <c:v>1.5999999999999999</c:v>
                </c:pt>
                <c:pt idx="17">
                  <c:v>#N/A</c:v>
                </c:pt>
                <c:pt idx="18">
                  <c:v>#N/A</c:v>
                </c:pt>
                <c:pt idx="19">
                  <c:v>1.57</c:v>
                </c:pt>
                <c:pt idx="20">
                  <c:v>1.58</c:v>
                </c:pt>
                <c:pt idx="21">
                  <c:v>1.61</c:v>
                </c:pt>
                <c:pt idx="22">
                  <c:v>1.53</c:v>
                </c:pt>
                <c:pt idx="23">
                  <c:v>1.54</c:v>
                </c:pt>
                <c:pt idx="24">
                  <c:v>#N/A</c:v>
                </c:pt>
                <c:pt idx="25">
                  <c:v>#N/A</c:v>
                </c:pt>
                <c:pt idx="26">
                  <c:v>1.3900000000000001</c:v>
                </c:pt>
                <c:pt idx="27">
                  <c:v>1.42</c:v>
                </c:pt>
                <c:pt idx="28">
                  <c:v>1.3399999999999999</c:v>
                </c:pt>
                <c:pt idx="29">
                  <c:v>1.33</c:v>
                </c:pt>
                <c:pt idx="30">
                  <c:v>1.33</c:v>
                </c:pt>
                <c:pt idx="31">
                  <c:v>#N/A</c:v>
                </c:pt>
                <c:pt idx="32">
                  <c:v>#N/A</c:v>
                </c:pt>
                <c:pt idx="33">
                  <c:v>1.39</c:v>
                </c:pt>
                <c:pt idx="34">
                  <c:v>1.3499999999999999</c:v>
                </c:pt>
                <c:pt idx="35">
                  <c:v>1.33</c:v>
                </c:pt>
                <c:pt idx="36">
                  <c:v>1.3199999999999998</c:v>
                </c:pt>
                <c:pt idx="37">
                  <c:v>1.33</c:v>
                </c:pt>
                <c:pt idx="38">
                  <c:v>#N/A</c:v>
                </c:pt>
                <c:pt idx="39">
                  <c:v>#N/A</c:v>
                </c:pt>
                <c:pt idx="40">
                  <c:v>1.35</c:v>
                </c:pt>
                <c:pt idx="41">
                  <c:v>1.3599999999999999</c:v>
                </c:pt>
                <c:pt idx="42">
                  <c:v>1.29</c:v>
                </c:pt>
                <c:pt idx="43">
                  <c:v>1.3</c:v>
                </c:pt>
                <c:pt idx="44">
                  <c:v>1.31</c:v>
                </c:pt>
                <c:pt idx="45">
                  <c:v>#N/A</c:v>
                </c:pt>
                <c:pt idx="46">
                  <c:v>#N/A</c:v>
                </c:pt>
                <c:pt idx="47">
                  <c:v>1.3</c:v>
                </c:pt>
                <c:pt idx="48">
                  <c:v>1.36</c:v>
                </c:pt>
                <c:pt idx="49">
                  <c:v>1.35</c:v>
                </c:pt>
                <c:pt idx="50">
                  <c:v>1.34</c:v>
                </c:pt>
                <c:pt idx="51">
                  <c:v>1.35</c:v>
                </c:pt>
                <c:pt idx="52">
                  <c:v>#N/A</c:v>
                </c:pt>
                <c:pt idx="53">
                  <c:v>#N/A</c:v>
                </c:pt>
                <c:pt idx="54">
                  <c:v>1.45</c:v>
                </c:pt>
                <c:pt idx="55">
                  <c:v>1.47</c:v>
                </c:pt>
                <c:pt idx="56">
                  <c:v>1.5</c:v>
                </c:pt>
                <c:pt idx="57">
                  <c:v>1.58</c:v>
                </c:pt>
                <c:pt idx="58">
                  <c:v>1.7200000000000002</c:v>
                </c:pt>
                <c:pt idx="59">
                  <c:v>#N/A</c:v>
                </c:pt>
                <c:pt idx="60">
                  <c:v>#N/A</c:v>
                </c:pt>
                <c:pt idx="61">
                  <c:v>1.79</c:v>
                </c:pt>
                <c:pt idx="62">
                  <c:v>1.5699999999999998</c:v>
                </c:pt>
                <c:pt idx="63">
                  <c:v>1.6400000000000001</c:v>
                </c:pt>
                <c:pt idx="64">
                  <c:v>1.69</c:v>
                </c:pt>
                <c:pt idx="65">
                  <c:v>1.81</c:v>
                </c:pt>
                <c:pt idx="66">
                  <c:v>#N/A</c:v>
                </c:pt>
                <c:pt idx="67">
                  <c:v>#N/A</c:v>
                </c:pt>
                <c:pt idx="68">
                  <c:v>2.21</c:v>
                </c:pt>
                <c:pt idx="69">
                  <c:v>2.12</c:v>
                </c:pt>
                <c:pt idx="70">
                  <c:v>1.94</c:v>
                </c:pt>
                <c:pt idx="71">
                  <c:v>2.6100000000000003</c:v>
                </c:pt>
                <c:pt idx="72">
                  <c:v>2.41</c:v>
                </c:pt>
                <c:pt idx="73">
                  <c:v>#N/A</c:v>
                </c:pt>
                <c:pt idx="74">
                  <c:v>#N/A</c:v>
                </c:pt>
                <c:pt idx="75">
                  <c:v>2.71</c:v>
                </c:pt>
                <c:pt idx="76">
                  <c:v>2.75</c:v>
                </c:pt>
                <c:pt idx="77">
                  <c:v>2.46</c:v>
                </c:pt>
                <c:pt idx="78">
                  <c:v>2.08</c:v>
                </c:pt>
                <c:pt idx="79">
                  <c:v>1.87</c:v>
                </c:pt>
                <c:pt idx="80">
                  <c:v>#N/A</c:v>
                </c:pt>
                <c:pt idx="81">
                  <c:v>#N/A</c:v>
                </c:pt>
                <c:pt idx="82">
                  <c:v>2.0100000000000002</c:v>
                </c:pt>
                <c:pt idx="83">
                  <c:v>1.9300000000000002</c:v>
                </c:pt>
                <c:pt idx="84">
                  <c:v>1.85</c:v>
                </c:pt>
                <c:pt idx="85">
                  <c:v>1.54</c:v>
                </c:pt>
                <c:pt idx="86">
                  <c:v>1.77</c:v>
                </c:pt>
                <c:pt idx="87">
                  <c:v>#N/A</c:v>
                </c:pt>
                <c:pt idx="88">
                  <c:v>#N/A</c:v>
                </c:pt>
                <c:pt idx="89">
                  <c:v>2</c:v>
                </c:pt>
                <c:pt idx="90">
                  <c:v>2.0499999999999998</c:v>
                </c:pt>
                <c:pt idx="91">
                  <c:v>2.08</c:v>
                </c:pt>
                <c:pt idx="92">
                  <c:v>1.93</c:v>
                </c:pt>
                <c:pt idx="93">
                  <c:v>2.02</c:v>
                </c:pt>
                <c:pt idx="94">
                  <c:v>#N/A</c:v>
                </c:pt>
                <c:pt idx="95">
                  <c:v>#N/A</c:v>
                </c:pt>
                <c:pt idx="96">
                  <c:v>1.97</c:v>
                </c:pt>
                <c:pt idx="97">
                  <c:v>2.0099999999999998</c:v>
                </c:pt>
                <c:pt idx="98">
                  <c:v>2.02</c:v>
                </c:pt>
                <c:pt idx="99">
                  <c:v>1.95</c:v>
                </c:pt>
                <c:pt idx="100">
                  <c:v>1.95</c:v>
                </c:pt>
                <c:pt idx="101">
                  <c:v>#N/A</c:v>
                </c:pt>
                <c:pt idx="102">
                  <c:v>#N/A</c:v>
                </c:pt>
                <c:pt idx="103">
                  <c:v>1.95</c:v>
                </c:pt>
                <c:pt idx="104">
                  <c:v>2.15</c:v>
                </c:pt>
                <c:pt idx="105">
                  <c:v>2.34</c:v>
                </c:pt>
                <c:pt idx="106">
                  <c:v>2.31</c:v>
                </c:pt>
                <c:pt idx="107">
                  <c:v>2.29</c:v>
                </c:pt>
                <c:pt idx="108">
                  <c:v>#N/A</c:v>
                </c:pt>
                <c:pt idx="109">
                  <c:v>#N/A</c:v>
                </c:pt>
                <c:pt idx="110">
                  <c:v>2.4699999999999998</c:v>
                </c:pt>
                <c:pt idx="111">
                  <c:v>2.66</c:v>
                </c:pt>
                <c:pt idx="112">
                  <c:v>2.63</c:v>
                </c:pt>
                <c:pt idx="113">
                  <c:v>2.4299999999999997</c:v>
                </c:pt>
                <c:pt idx="114">
                  <c:v>2.39</c:v>
                </c:pt>
                <c:pt idx="115">
                  <c:v>#N/A</c:v>
                </c:pt>
                <c:pt idx="116">
                  <c:v>#N/A</c:v>
                </c:pt>
                <c:pt idx="117">
                  <c:v>2.2599999999999998</c:v>
                </c:pt>
                <c:pt idx="118">
                  <c:v>2.21</c:v>
                </c:pt>
                <c:pt idx="119">
                  <c:v>2.27</c:v>
                </c:pt>
                <c:pt idx="120">
                  <c:v>2.31</c:v>
                </c:pt>
                <c:pt idx="121">
                  <c:v>2.31</c:v>
                </c:pt>
                <c:pt idx="122">
                  <c:v>#N/A</c:v>
                </c:pt>
                <c:pt idx="123">
                  <c:v>#N/A</c:v>
                </c:pt>
                <c:pt idx="124">
                  <c:v>2.36</c:v>
                </c:pt>
                <c:pt idx="125">
                  <c:v>2.4500000000000002</c:v>
                </c:pt>
                <c:pt idx="126">
                  <c:v>2.57</c:v>
                </c:pt>
                <c:pt idx="127">
                  <c:v>2.4299999999999997</c:v>
                </c:pt>
                <c:pt idx="128">
                  <c:v>2.38</c:v>
                </c:pt>
                <c:pt idx="129">
                  <c:v>#N/A</c:v>
                </c:pt>
                <c:pt idx="130">
                  <c:v>#N/A</c:v>
                </c:pt>
                <c:pt idx="131">
                  <c:v>2.4299999999999997</c:v>
                </c:pt>
                <c:pt idx="132">
                  <c:v>2.42</c:v>
                </c:pt>
                <c:pt idx="133">
                  <c:v>2.3600000000000003</c:v>
                </c:pt>
                <c:pt idx="134">
                  <c:v>2.4000000000000004</c:v>
                </c:pt>
                <c:pt idx="135">
                  <c:v>2.4299999999999997</c:v>
                </c:pt>
                <c:pt idx="136">
                  <c:v>#N/A</c:v>
                </c:pt>
                <c:pt idx="137">
                  <c:v>#N/A</c:v>
                </c:pt>
                <c:pt idx="138">
                  <c:v>2.35</c:v>
                </c:pt>
                <c:pt idx="139">
                  <c:v>2.16</c:v>
                </c:pt>
                <c:pt idx="140">
                  <c:v>2.13</c:v>
                </c:pt>
                <c:pt idx="141">
                  <c:v>2.13</c:v>
                </c:pt>
                <c:pt idx="142">
                  <c:v>2.13</c:v>
                </c:pt>
                <c:pt idx="143">
                  <c:v>#N/A</c:v>
                </c:pt>
                <c:pt idx="144">
                  <c:v>#N/A</c:v>
                </c:pt>
                <c:pt idx="145">
                  <c:v>2.1</c:v>
                </c:pt>
                <c:pt idx="146">
                  <c:v>2.0100000000000002</c:v>
                </c:pt>
                <c:pt idx="147">
                  <c:v>1.98</c:v>
                </c:pt>
                <c:pt idx="148">
                  <c:v>1.89</c:v>
                </c:pt>
                <c:pt idx="149">
                  <c:v>1.95</c:v>
                </c:pt>
                <c:pt idx="150">
                  <c:v>#N/A</c:v>
                </c:pt>
                <c:pt idx="151">
                  <c:v>#N/A</c:v>
                </c:pt>
                <c:pt idx="152">
                  <c:v>1.89</c:v>
                </c:pt>
                <c:pt idx="153">
                  <c:v>1.96</c:v>
                </c:pt>
                <c:pt idx="154">
                  <c:v>1.9700000000000002</c:v>
                </c:pt>
                <c:pt idx="155">
                  <c:v>1.7999999999999998</c:v>
                </c:pt>
                <c:pt idx="156">
                  <c:v>1.76</c:v>
                </c:pt>
                <c:pt idx="157">
                  <c:v>#N/A</c:v>
                </c:pt>
                <c:pt idx="158">
                  <c:v>#N/A</c:v>
                </c:pt>
                <c:pt idx="159">
                  <c:v>1.71</c:v>
                </c:pt>
                <c:pt idx="160">
                  <c:v>1.83</c:v>
                </c:pt>
                <c:pt idx="161">
                  <c:v>1.87</c:v>
                </c:pt>
                <c:pt idx="162">
                  <c:v>1.8599999999999999</c:v>
                </c:pt>
                <c:pt idx="163">
                  <c:v>1.8599999999999999</c:v>
                </c:pt>
                <c:pt idx="164">
                  <c:v>#N/A</c:v>
                </c:pt>
                <c:pt idx="165">
                  <c:v>#N/A</c:v>
                </c:pt>
                <c:pt idx="166">
                  <c:v>1.88</c:v>
                </c:pt>
                <c:pt idx="167">
                  <c:v>1.8299999999999998</c:v>
                </c:pt>
                <c:pt idx="168">
                  <c:v>1.77</c:v>
                </c:pt>
                <c:pt idx="169">
                  <c:v>1.7600000000000002</c:v>
                </c:pt>
                <c:pt idx="170">
                  <c:v>1.76</c:v>
                </c:pt>
                <c:pt idx="171">
                  <c:v>#N/A</c:v>
                </c:pt>
                <c:pt idx="172">
                  <c:v>#N/A</c:v>
                </c:pt>
                <c:pt idx="173">
                  <c:v>1.71</c:v>
                </c:pt>
                <c:pt idx="174">
                  <c:v>1.68</c:v>
                </c:pt>
                <c:pt idx="175">
                  <c:v>1.67</c:v>
                </c:pt>
                <c:pt idx="176">
                  <c:v>1.76</c:v>
                </c:pt>
                <c:pt idx="177">
                  <c:v>1.76</c:v>
                </c:pt>
                <c:pt idx="178">
                  <c:v>#N/A</c:v>
                </c:pt>
                <c:pt idx="179">
                  <c:v>#N/A</c:v>
                </c:pt>
                <c:pt idx="180">
                  <c:v>1.76</c:v>
                </c:pt>
                <c:pt idx="181">
                  <c:v>1.72</c:v>
                </c:pt>
                <c:pt idx="182">
                  <c:v>1.71</c:v>
                </c:pt>
                <c:pt idx="183">
                  <c:v>1.6199999999999999</c:v>
                </c:pt>
                <c:pt idx="184">
                  <c:v>1.7</c:v>
                </c:pt>
                <c:pt idx="185">
                  <c:v>#N/A</c:v>
                </c:pt>
                <c:pt idx="186">
                  <c:v>#N/A</c:v>
                </c:pt>
                <c:pt idx="187">
                  <c:v>1.67</c:v>
                </c:pt>
                <c:pt idx="188">
                  <c:v>1.66</c:v>
                </c:pt>
                <c:pt idx="189">
                  <c:v>1.65</c:v>
                </c:pt>
                <c:pt idx="190">
                  <c:v>1.64</c:v>
                </c:pt>
                <c:pt idx="191">
                  <c:v>1.71</c:v>
                </c:pt>
                <c:pt idx="192">
                  <c:v>#N/A</c:v>
                </c:pt>
                <c:pt idx="193">
                  <c:v>#N/A</c:v>
                </c:pt>
                <c:pt idx="194">
                  <c:v>1.7</c:v>
                </c:pt>
                <c:pt idx="195">
                  <c:v>1.63</c:v>
                </c:pt>
                <c:pt idx="196">
                  <c:v>1.66</c:v>
                </c:pt>
                <c:pt idx="197">
                  <c:v>1.6199999999999999</c:v>
                </c:pt>
                <c:pt idx="198">
                  <c:v>1.63</c:v>
                </c:pt>
                <c:pt idx="199">
                  <c:v>#N/A</c:v>
                </c:pt>
                <c:pt idx="200">
                  <c:v>#N/A</c:v>
                </c:pt>
                <c:pt idx="201">
                  <c:v>1.53</c:v>
                </c:pt>
                <c:pt idx="202">
                  <c:v>1.56</c:v>
                </c:pt>
                <c:pt idx="203">
                  <c:v>1.52</c:v>
                </c:pt>
                <c:pt idx="204">
                  <c:v>1.47</c:v>
                </c:pt>
                <c:pt idx="205">
                  <c:v>1.48</c:v>
                </c:pt>
                <c:pt idx="206">
                  <c:v>#N/A</c:v>
                </c:pt>
                <c:pt idx="207">
                  <c:v>#N/A</c:v>
                </c:pt>
                <c:pt idx="208">
                  <c:v>1.45</c:v>
                </c:pt>
                <c:pt idx="209">
                  <c:v>1.51</c:v>
                </c:pt>
                <c:pt idx="210">
                  <c:v>1.5</c:v>
                </c:pt>
                <c:pt idx="211">
                  <c:v>1.5</c:v>
                </c:pt>
                <c:pt idx="212">
                  <c:v>1.62</c:v>
                </c:pt>
                <c:pt idx="213">
                  <c:v>#N/A</c:v>
                </c:pt>
                <c:pt idx="214">
                  <c:v>#N/A</c:v>
                </c:pt>
                <c:pt idx="215">
                  <c:v>1.59</c:v>
                </c:pt>
                <c:pt idx="216">
                  <c:v>1.55</c:v>
                </c:pt>
                <c:pt idx="217">
                  <c:v>1.57</c:v>
                </c:pt>
                <c:pt idx="218">
                  <c:v>1.52</c:v>
                </c:pt>
                <c:pt idx="219">
                  <c:v>1.51</c:v>
                </c:pt>
                <c:pt idx="220">
                  <c:v>#N/A</c:v>
                </c:pt>
                <c:pt idx="221">
                  <c:v>#N/A</c:v>
                </c:pt>
                <c:pt idx="222">
                  <c:v>1.5</c:v>
                </c:pt>
                <c:pt idx="223">
                  <c:v>1.52</c:v>
                </c:pt>
                <c:pt idx="224">
                  <c:v>1.47</c:v>
                </c:pt>
                <c:pt idx="225">
                  <c:v>1.55</c:v>
                </c:pt>
                <c:pt idx="226">
                  <c:v>1.47</c:v>
                </c:pt>
                <c:pt idx="227">
                  <c:v>#N/A</c:v>
                </c:pt>
                <c:pt idx="228">
                  <c:v>#N/A</c:v>
                </c:pt>
                <c:pt idx="229">
                  <c:v>1.42</c:v>
                </c:pt>
                <c:pt idx="230">
                  <c:v>1.47</c:v>
                </c:pt>
                <c:pt idx="231">
                  <c:v>1.45</c:v>
                </c:pt>
                <c:pt idx="232">
                  <c:v>1.45</c:v>
                </c:pt>
                <c:pt idx="233">
                  <c:v>1.51</c:v>
                </c:pt>
                <c:pt idx="234">
                  <c:v>#N/A</c:v>
                </c:pt>
                <c:pt idx="235">
                  <c:v>#N/A</c:v>
                </c:pt>
                <c:pt idx="236">
                  <c:v>1.49</c:v>
                </c:pt>
                <c:pt idx="237">
                  <c:v>1.56</c:v>
                </c:pt>
                <c:pt idx="238">
                  <c:v>1.5</c:v>
                </c:pt>
                <c:pt idx="239">
                  <c:v>1.54</c:v>
                </c:pt>
                <c:pt idx="240">
                  <c:v>1.4900000000000002</c:v>
                </c:pt>
                <c:pt idx="241">
                  <c:v>#N/A</c:v>
                </c:pt>
                <c:pt idx="242">
                  <c:v>#N/A</c:v>
                </c:pt>
                <c:pt idx="243">
                  <c:v>1.54</c:v>
                </c:pt>
                <c:pt idx="244">
                  <c:v>1.4900000000000002</c:v>
                </c:pt>
                <c:pt idx="245">
                  <c:v>1.48</c:v>
                </c:pt>
                <c:pt idx="246">
                  <c:v>1.5</c:v>
                </c:pt>
                <c:pt idx="247">
                  <c:v>1.56</c:v>
                </c:pt>
                <c:pt idx="248">
                  <c:v>#N/A</c:v>
                </c:pt>
                <c:pt idx="249">
                  <c:v>#N/A</c:v>
                </c:pt>
                <c:pt idx="250">
                  <c:v>1.58</c:v>
                </c:pt>
                <c:pt idx="251">
                  <c:v>1.57</c:v>
                </c:pt>
                <c:pt idx="252">
                  <c:v>1.6</c:v>
                </c:pt>
                <c:pt idx="253">
                  <c:v>1.54</c:v>
                </c:pt>
                <c:pt idx="254">
                  <c:v>1.51</c:v>
                </c:pt>
                <c:pt idx="255">
                  <c:v>#N/A</c:v>
                </c:pt>
                <c:pt idx="256">
                  <c:v>#N/A</c:v>
                </c:pt>
                <c:pt idx="257">
                  <c:v>1.52</c:v>
                </c:pt>
                <c:pt idx="258">
                  <c:v>1.48</c:v>
                </c:pt>
                <c:pt idx="259">
                  <c:v>1.46</c:v>
                </c:pt>
                <c:pt idx="260">
                  <c:v>1.42</c:v>
                </c:pt>
                <c:pt idx="261">
                  <c:v>1.45</c:v>
                </c:pt>
                <c:pt idx="262">
                  <c:v>#N/A</c:v>
                </c:pt>
                <c:pt idx="263">
                  <c:v>#N/A</c:v>
                </c:pt>
                <c:pt idx="264">
                  <c:v>1.4300000000000002</c:v>
                </c:pt>
                <c:pt idx="265">
                  <c:v>1.38</c:v>
                </c:pt>
                <c:pt idx="266">
                  <c:v>1.3599999999999999</c:v>
                </c:pt>
                <c:pt idx="267">
                  <c:v>1.4</c:v>
                </c:pt>
                <c:pt idx="268">
                  <c:v>1.4100000000000001</c:v>
                </c:pt>
                <c:pt idx="269">
                  <c:v>#N/A</c:v>
                </c:pt>
                <c:pt idx="270">
                  <c:v>#N/A</c:v>
                </c:pt>
                <c:pt idx="271">
                  <c:v>1.4</c:v>
                </c:pt>
                <c:pt idx="272">
                  <c:v>1.38</c:v>
                </c:pt>
                <c:pt idx="273">
                  <c:v>1.4300000000000002</c:v>
                </c:pt>
                <c:pt idx="274">
                  <c:v>1.35</c:v>
                </c:pt>
                <c:pt idx="275">
                  <c:v>1.33</c:v>
                </c:pt>
                <c:pt idx="276">
                  <c:v>#N/A</c:v>
                </c:pt>
                <c:pt idx="277">
                  <c:v>#N/A</c:v>
                </c:pt>
                <c:pt idx="278">
                  <c:v>1.34</c:v>
                </c:pt>
                <c:pt idx="279">
                  <c:v>1.3</c:v>
                </c:pt>
                <c:pt idx="280">
                  <c:v>1.29</c:v>
                </c:pt>
                <c:pt idx="281">
                  <c:v>1.27</c:v>
                </c:pt>
                <c:pt idx="282">
                  <c:v>1.25</c:v>
                </c:pt>
                <c:pt idx="283">
                  <c:v>#N/A</c:v>
                </c:pt>
                <c:pt idx="284">
                  <c:v>#N/A</c:v>
                </c:pt>
                <c:pt idx="285">
                  <c:v>1.21</c:v>
                </c:pt>
                <c:pt idx="286">
                  <c:v>1.21</c:v>
                </c:pt>
                <c:pt idx="287">
                  <c:v>1.21</c:v>
                </c:pt>
                <c:pt idx="288">
                  <c:v>1.35</c:v>
                </c:pt>
                <c:pt idx="289">
                  <c:v>1.27</c:v>
                </c:pt>
                <c:pt idx="290">
                  <c:v>#N/A</c:v>
                </c:pt>
                <c:pt idx="291">
                  <c:v>#N/A</c:v>
                </c:pt>
                <c:pt idx="292">
                  <c:v>1.33</c:v>
                </c:pt>
                <c:pt idx="293">
                  <c:v>1.37</c:v>
                </c:pt>
                <c:pt idx="294">
                  <c:v>1.35</c:v>
                </c:pt>
                <c:pt idx="295">
                  <c:v>1.3900000000000001</c:v>
                </c:pt>
                <c:pt idx="296">
                  <c:v>1.3399999999999999</c:v>
                </c:pt>
                <c:pt idx="297">
                  <c:v>#N/A</c:v>
                </c:pt>
                <c:pt idx="298">
                  <c:v>#N/A</c:v>
                </c:pt>
                <c:pt idx="299">
                  <c:v>1.31</c:v>
                </c:pt>
                <c:pt idx="300">
                  <c:v>1.2999999999999998</c:v>
                </c:pt>
                <c:pt idx="301">
                  <c:v>1.4100000000000001</c:v>
                </c:pt>
                <c:pt idx="302">
                  <c:v>1.3399999999999999</c:v>
                </c:pt>
                <c:pt idx="303">
                  <c:v>1.3399999999999999</c:v>
                </c:pt>
                <c:pt idx="304">
                  <c:v>#N/A</c:v>
                </c:pt>
                <c:pt idx="305">
                  <c:v>#N/A</c:v>
                </c:pt>
                <c:pt idx="306">
                  <c:v>1.33</c:v>
                </c:pt>
                <c:pt idx="307">
                  <c:v>1.31</c:v>
                </c:pt>
                <c:pt idx="308">
                  <c:v>1.31</c:v>
                </c:pt>
                <c:pt idx="309">
                  <c:v>1.28</c:v>
                </c:pt>
                <c:pt idx="310">
                  <c:v>1.28</c:v>
                </c:pt>
                <c:pt idx="311">
                  <c:v>#N/A</c:v>
                </c:pt>
                <c:pt idx="312">
                  <c:v>#N/A</c:v>
                </c:pt>
                <c:pt idx="313">
                  <c:v>1.3599999999999999</c:v>
                </c:pt>
                <c:pt idx="314">
                  <c:v>1.22</c:v>
                </c:pt>
                <c:pt idx="315">
                  <c:v>1.17</c:v>
                </c:pt>
                <c:pt idx="316">
                  <c:v>1.1400000000000001</c:v>
                </c:pt>
                <c:pt idx="317">
                  <c:v>1.17</c:v>
                </c:pt>
                <c:pt idx="318">
                  <c:v>#N/A</c:v>
                </c:pt>
                <c:pt idx="319">
                  <c:v>#N/A</c:v>
                </c:pt>
                <c:pt idx="320">
                  <c:v>1.17</c:v>
                </c:pt>
                <c:pt idx="321">
                  <c:v>1.1499999999999999</c:v>
                </c:pt>
                <c:pt idx="322">
                  <c:v>1.18</c:v>
                </c:pt>
                <c:pt idx="323">
                  <c:v>1.18</c:v>
                </c:pt>
                <c:pt idx="324">
                  <c:v>1.1599999999999999</c:v>
                </c:pt>
                <c:pt idx="325">
                  <c:v>#N/A</c:v>
                </c:pt>
                <c:pt idx="326">
                  <c:v>#N/A</c:v>
                </c:pt>
                <c:pt idx="327">
                  <c:v>1.1599999999999999</c:v>
                </c:pt>
                <c:pt idx="328">
                  <c:v>1.1499999999999999</c:v>
                </c:pt>
                <c:pt idx="329">
                  <c:v>1.1499999999999999</c:v>
                </c:pt>
                <c:pt idx="330">
                  <c:v>1.1499999999999999</c:v>
                </c:pt>
                <c:pt idx="331">
                  <c:v>1.1499999999999999</c:v>
                </c:pt>
                <c:pt idx="332">
                  <c:v>#N/A</c:v>
                </c:pt>
                <c:pt idx="333">
                  <c:v>#N/A</c:v>
                </c:pt>
                <c:pt idx="334">
                  <c:v>1.21</c:v>
                </c:pt>
                <c:pt idx="335">
                  <c:v>1.23</c:v>
                </c:pt>
                <c:pt idx="336">
                  <c:v>1.1600000000000001</c:v>
                </c:pt>
                <c:pt idx="337">
                  <c:v>1.1499999999999999</c:v>
                </c:pt>
                <c:pt idx="338">
                  <c:v>1.1800000000000002</c:v>
                </c:pt>
                <c:pt idx="339">
                  <c:v>#N/A</c:v>
                </c:pt>
                <c:pt idx="340">
                  <c:v>#N/A</c:v>
                </c:pt>
                <c:pt idx="341">
                  <c:v>1.18</c:v>
                </c:pt>
                <c:pt idx="342">
                  <c:v>1.18</c:v>
                </c:pt>
                <c:pt idx="343">
                  <c:v>1.18</c:v>
                </c:pt>
                <c:pt idx="344">
                  <c:v>1.1800000000000002</c:v>
                </c:pt>
                <c:pt idx="345">
                  <c:v>1.1800000000000002</c:v>
                </c:pt>
                <c:pt idx="346">
                  <c:v>#N/A</c:v>
                </c:pt>
                <c:pt idx="347">
                  <c:v>#N/A</c:v>
                </c:pt>
                <c:pt idx="348">
                  <c:v>1.17</c:v>
                </c:pt>
                <c:pt idx="349">
                  <c:v>1.1400000000000001</c:v>
                </c:pt>
                <c:pt idx="350">
                  <c:v>1.1299999999999999</c:v>
                </c:pt>
                <c:pt idx="351">
                  <c:v>1.1200000000000001</c:v>
                </c:pt>
                <c:pt idx="352">
                  <c:v>1.1200000000000001</c:v>
                </c:pt>
                <c:pt idx="353">
                  <c:v>#N/A</c:v>
                </c:pt>
                <c:pt idx="354">
                  <c:v>#N/A</c:v>
                </c:pt>
                <c:pt idx="355">
                  <c:v>1.18</c:v>
                </c:pt>
                <c:pt idx="356">
                  <c:v>1.1400000000000001</c:v>
                </c:pt>
                <c:pt idx="357">
                  <c:v>1.21</c:v>
                </c:pt>
                <c:pt idx="358">
                  <c:v>1.19</c:v>
                </c:pt>
                <c:pt idx="359">
                  <c:v>1.19</c:v>
                </c:pt>
                <c:pt idx="360">
                  <c:v>#N/A</c:v>
                </c:pt>
                <c:pt idx="361">
                  <c:v>#N/A</c:v>
                </c:pt>
                <c:pt idx="362">
                  <c:v>1.0900000000000001</c:v>
                </c:pt>
                <c:pt idx="363">
                  <c:v>1.1299999999999999</c:v>
                </c:pt>
                <c:pt idx="364">
                  <c:v>1.1100000000000001</c:v>
                </c:pt>
                <c:pt idx="365">
                  <c:v>1.1100000000000001</c:v>
                </c:pt>
                <c:pt idx="366">
                  <c:v>1.1100000000000001</c:v>
                </c:pt>
                <c:pt idx="367">
                  <c:v>#N/A</c:v>
                </c:pt>
                <c:pt idx="368">
                  <c:v>#N/A</c:v>
                </c:pt>
                <c:pt idx="369">
                  <c:v>1.1600000000000001</c:v>
                </c:pt>
                <c:pt idx="370">
                  <c:v>1.1600000000000001</c:v>
                </c:pt>
                <c:pt idx="371">
                  <c:v>1.08</c:v>
                </c:pt>
                <c:pt idx="372">
                  <c:v>1.1000000000000001</c:v>
                </c:pt>
                <c:pt idx="373">
                  <c:v>1.06</c:v>
                </c:pt>
                <c:pt idx="374">
                  <c:v>#N/A</c:v>
                </c:pt>
                <c:pt idx="375">
                  <c:v>#N/A</c:v>
                </c:pt>
                <c:pt idx="376">
                  <c:v>1.0900000000000001</c:v>
                </c:pt>
                <c:pt idx="377">
                  <c:v>1.1400000000000001</c:v>
                </c:pt>
                <c:pt idx="378">
                  <c:v>1.0699999999999998</c:v>
                </c:pt>
                <c:pt idx="379">
                  <c:v>1.17</c:v>
                </c:pt>
                <c:pt idx="380">
                  <c:v>1.1499999999999999</c:v>
                </c:pt>
                <c:pt idx="381">
                  <c:v>#N/A</c:v>
                </c:pt>
                <c:pt idx="382">
                  <c:v>#N/A</c:v>
                </c:pt>
                <c:pt idx="383">
                  <c:v>1.17</c:v>
                </c:pt>
                <c:pt idx="384">
                  <c:v>1.1000000000000001</c:v>
                </c:pt>
                <c:pt idx="385">
                  <c:v>1.1400000000000001</c:v>
                </c:pt>
                <c:pt idx="386">
                  <c:v>1.23</c:v>
                </c:pt>
                <c:pt idx="387">
                  <c:v>1.25</c:v>
                </c:pt>
                <c:pt idx="388">
                  <c:v>#N/A</c:v>
                </c:pt>
                <c:pt idx="389">
                  <c:v>#N/A</c:v>
                </c:pt>
                <c:pt idx="390">
                  <c:v>1.2200000000000002</c:v>
                </c:pt>
                <c:pt idx="391">
                  <c:v>1.1800000000000002</c:v>
                </c:pt>
                <c:pt idx="392">
                  <c:v>1.1800000000000002</c:v>
                </c:pt>
                <c:pt idx="393">
                  <c:v>1.1800000000000002</c:v>
                </c:pt>
                <c:pt idx="394">
                  <c:v>1.1600000000000001</c:v>
                </c:pt>
                <c:pt idx="395">
                  <c:v>#N/A</c:v>
                </c:pt>
                <c:pt idx="396">
                  <c:v>#N/A</c:v>
                </c:pt>
                <c:pt idx="397">
                  <c:v>1.1299999999999999</c:v>
                </c:pt>
                <c:pt idx="398">
                  <c:v>1.1499999999999999</c:v>
                </c:pt>
                <c:pt idx="399">
                  <c:v>1.06</c:v>
                </c:pt>
                <c:pt idx="400">
                  <c:v>1.02</c:v>
                </c:pt>
                <c:pt idx="401">
                  <c:v>0.99</c:v>
                </c:pt>
                <c:pt idx="402">
                  <c:v>#N/A</c:v>
                </c:pt>
                <c:pt idx="403">
                  <c:v>#N/A</c:v>
                </c:pt>
                <c:pt idx="404">
                  <c:v>0.94</c:v>
                </c:pt>
                <c:pt idx="405">
                  <c:v>0.95</c:v>
                </c:pt>
                <c:pt idx="406">
                  <c:v>0.94</c:v>
                </c:pt>
                <c:pt idx="407">
                  <c:v>0.92999999999999994</c:v>
                </c:pt>
                <c:pt idx="408">
                  <c:v>0.94</c:v>
                </c:pt>
                <c:pt idx="409">
                  <c:v>#N/A</c:v>
                </c:pt>
                <c:pt idx="410">
                  <c:v>#N/A</c:v>
                </c:pt>
                <c:pt idx="411">
                  <c:v>0.9</c:v>
                </c:pt>
                <c:pt idx="412">
                  <c:v>0.92</c:v>
                </c:pt>
                <c:pt idx="413">
                  <c:v>0.94</c:v>
                </c:pt>
                <c:pt idx="414">
                  <c:v>1</c:v>
                </c:pt>
                <c:pt idx="415">
                  <c:v>0.95</c:v>
                </c:pt>
                <c:pt idx="416">
                  <c:v>#N/A</c:v>
                </c:pt>
                <c:pt idx="417">
                  <c:v>#N/A</c:v>
                </c:pt>
                <c:pt idx="418">
                  <c:v>0.90999999999999992</c:v>
                </c:pt>
                <c:pt idx="419">
                  <c:v>0.95</c:v>
                </c:pt>
                <c:pt idx="420">
                  <c:v>1.02</c:v>
                </c:pt>
                <c:pt idx="421">
                  <c:v>1.07</c:v>
                </c:pt>
                <c:pt idx="422">
                  <c:v>1</c:v>
                </c:pt>
                <c:pt idx="423">
                  <c:v>#N/A</c:v>
                </c:pt>
                <c:pt idx="424">
                  <c:v>#N/A</c:v>
                </c:pt>
                <c:pt idx="425">
                  <c:v>0.96</c:v>
                </c:pt>
                <c:pt idx="426">
                  <c:v>1.01</c:v>
                </c:pt>
                <c:pt idx="427">
                  <c:v>1.07</c:v>
                </c:pt>
                <c:pt idx="428">
                  <c:v>1.03</c:v>
                </c:pt>
                <c:pt idx="429">
                  <c:v>1.06</c:v>
                </c:pt>
                <c:pt idx="430">
                  <c:v>#N/A</c:v>
                </c:pt>
                <c:pt idx="431">
                  <c:v>#N/A</c:v>
                </c:pt>
                <c:pt idx="432">
                  <c:v>1.04</c:v>
                </c:pt>
                <c:pt idx="433">
                  <c:v>1</c:v>
                </c:pt>
                <c:pt idx="434">
                  <c:v>0.98</c:v>
                </c:pt>
                <c:pt idx="435">
                  <c:v>0.91999999999999993</c:v>
                </c:pt>
                <c:pt idx="436">
                  <c:v>0.96</c:v>
                </c:pt>
                <c:pt idx="437">
                  <c:v>#N/A</c:v>
                </c:pt>
                <c:pt idx="438">
                  <c:v>#N/A</c:v>
                </c:pt>
                <c:pt idx="439">
                  <c:v>0.91999999999999993</c:v>
                </c:pt>
                <c:pt idx="440">
                  <c:v>0.96</c:v>
                </c:pt>
                <c:pt idx="441">
                  <c:v>1.02</c:v>
                </c:pt>
                <c:pt idx="442">
                  <c:v>0.96</c:v>
                </c:pt>
                <c:pt idx="443">
                  <c:v>0.97</c:v>
                </c:pt>
                <c:pt idx="444">
                  <c:v>#N/A</c:v>
                </c:pt>
                <c:pt idx="445">
                  <c:v>#N/A</c:v>
                </c:pt>
                <c:pt idx="446">
                  <c:v>0.97</c:v>
                </c:pt>
                <c:pt idx="447">
                  <c:v>0.94</c:v>
                </c:pt>
                <c:pt idx="448">
                  <c:v>0.95</c:v>
                </c:pt>
                <c:pt idx="449">
                  <c:v>0.96</c:v>
                </c:pt>
                <c:pt idx="450">
                  <c:v>0.96</c:v>
                </c:pt>
                <c:pt idx="451">
                  <c:v>#N/A</c:v>
                </c:pt>
                <c:pt idx="452">
                  <c:v>#N/A</c:v>
                </c:pt>
                <c:pt idx="453">
                  <c:v>0.98</c:v>
                </c:pt>
                <c:pt idx="454">
                  <c:v>0.95</c:v>
                </c:pt>
                <c:pt idx="455">
                  <c:v>0.97</c:v>
                </c:pt>
                <c:pt idx="456">
                  <c:v>0.97</c:v>
                </c:pt>
                <c:pt idx="457">
                  <c:v>0.97</c:v>
                </c:pt>
                <c:pt idx="458">
                  <c:v>#N/A</c:v>
                </c:pt>
                <c:pt idx="459">
                  <c:v>#N/A</c:v>
                </c:pt>
                <c:pt idx="460">
                  <c:v>0.97</c:v>
                </c:pt>
                <c:pt idx="461">
                  <c:v>1.04</c:v>
                </c:pt>
                <c:pt idx="462">
                  <c:v>1.06</c:v>
                </c:pt>
                <c:pt idx="463">
                  <c:v>1.04</c:v>
                </c:pt>
                <c:pt idx="464">
                  <c:v>1.08</c:v>
                </c:pt>
                <c:pt idx="465">
                  <c:v>#N/A</c:v>
                </c:pt>
                <c:pt idx="466">
                  <c:v>#N/A</c:v>
                </c:pt>
                <c:pt idx="467">
                  <c:v>1.1000000000000001</c:v>
                </c:pt>
                <c:pt idx="468">
                  <c:v>1.08</c:v>
                </c:pt>
                <c:pt idx="469">
                  <c:v>1.1100000000000001</c:v>
                </c:pt>
                <c:pt idx="470">
                  <c:v>1.04</c:v>
                </c:pt>
                <c:pt idx="471">
                  <c:v>1.06</c:v>
                </c:pt>
                <c:pt idx="472">
                  <c:v>#N/A</c:v>
                </c:pt>
                <c:pt idx="473">
                  <c:v>#N/A</c:v>
                </c:pt>
                <c:pt idx="474">
                  <c:v>1.1000000000000001</c:v>
                </c:pt>
                <c:pt idx="475">
                  <c:v>1.06</c:v>
                </c:pt>
                <c:pt idx="476">
                  <c:v>1.05</c:v>
                </c:pt>
                <c:pt idx="477">
                  <c:v>1.07</c:v>
                </c:pt>
                <c:pt idx="478">
                  <c:v>1.1000000000000001</c:v>
                </c:pt>
                <c:pt idx="479">
                  <c:v>#N/A</c:v>
                </c:pt>
                <c:pt idx="480">
                  <c:v>#N/A</c:v>
                </c:pt>
                <c:pt idx="481">
                  <c:v>1.1000000000000001</c:v>
                </c:pt>
                <c:pt idx="482">
                  <c:v>1.1099999999999999</c:v>
                </c:pt>
                <c:pt idx="483">
                  <c:v>1.0900000000000001</c:v>
                </c:pt>
                <c:pt idx="484">
                  <c:v>1.1400000000000001</c:v>
                </c:pt>
                <c:pt idx="485">
                  <c:v>1.1100000000000001</c:v>
                </c:pt>
                <c:pt idx="486">
                  <c:v>#N/A</c:v>
                </c:pt>
                <c:pt idx="487">
                  <c:v>#N/A</c:v>
                </c:pt>
                <c:pt idx="488">
                  <c:v>1.04</c:v>
                </c:pt>
                <c:pt idx="489">
                  <c:v>1.07</c:v>
                </c:pt>
                <c:pt idx="490">
                  <c:v>1.1200000000000001</c:v>
                </c:pt>
                <c:pt idx="491">
                  <c:v>1.1400000000000001</c:v>
                </c:pt>
                <c:pt idx="492">
                  <c:v>1.18</c:v>
                </c:pt>
                <c:pt idx="493">
                  <c:v>#N/A</c:v>
                </c:pt>
                <c:pt idx="494">
                  <c:v>#N/A</c:v>
                </c:pt>
                <c:pt idx="495">
                  <c:v>1.1300000000000001</c:v>
                </c:pt>
                <c:pt idx="496">
                  <c:v>1.1599999999999999</c:v>
                </c:pt>
                <c:pt idx="497">
                  <c:v>1.19</c:v>
                </c:pt>
                <c:pt idx="498">
                  <c:v>1.1600000000000001</c:v>
                </c:pt>
                <c:pt idx="499">
                  <c:v>1.21</c:v>
                </c:pt>
                <c:pt idx="500">
                  <c:v>#N/A</c:v>
                </c:pt>
                <c:pt idx="501">
                  <c:v>#N/A</c:v>
                </c:pt>
                <c:pt idx="502">
                  <c:v>1.2400000000000002</c:v>
                </c:pt>
                <c:pt idx="503">
                  <c:v>1.2000000000000002</c:v>
                </c:pt>
                <c:pt idx="504">
                  <c:v>1.2000000000000002</c:v>
                </c:pt>
                <c:pt idx="505">
                  <c:v>1.1600000000000001</c:v>
                </c:pt>
                <c:pt idx="506">
                  <c:v>1.1499999999999999</c:v>
                </c:pt>
                <c:pt idx="507">
                  <c:v>#N/A</c:v>
                </c:pt>
                <c:pt idx="508">
                  <c:v>#N/A</c:v>
                </c:pt>
                <c:pt idx="509">
                  <c:v>1.1400000000000001</c:v>
                </c:pt>
                <c:pt idx="510">
                  <c:v>1.1199999999999999</c:v>
                </c:pt>
                <c:pt idx="511">
                  <c:v>1.1100000000000001</c:v>
                </c:pt>
                <c:pt idx="512">
                  <c:v>1.1399999999999999</c:v>
                </c:pt>
                <c:pt idx="513">
                  <c:v>1.0900000000000001</c:v>
                </c:pt>
                <c:pt idx="514">
                  <c:v>#N/A</c:v>
                </c:pt>
                <c:pt idx="515">
                  <c:v>#N/A</c:v>
                </c:pt>
                <c:pt idx="516">
                  <c:v>1.08</c:v>
                </c:pt>
                <c:pt idx="517">
                  <c:v>1.0900000000000001</c:v>
                </c:pt>
                <c:pt idx="518">
                  <c:v>1.08</c:v>
                </c:pt>
                <c:pt idx="519">
                  <c:v>1.07</c:v>
                </c:pt>
                <c:pt idx="520">
                  <c:v>1.06</c:v>
                </c:pt>
                <c:pt idx="521">
                  <c:v>#N/A</c:v>
                </c:pt>
                <c:pt idx="522">
                  <c:v>#N/A</c:v>
                </c:pt>
                <c:pt idx="523">
                  <c:v>1.1100000000000001</c:v>
                </c:pt>
                <c:pt idx="524">
                  <c:v>1.07</c:v>
                </c:pt>
                <c:pt idx="525">
                  <c:v>1.06</c:v>
                </c:pt>
                <c:pt idx="526">
                  <c:v>1.05</c:v>
                </c:pt>
                <c:pt idx="527">
                  <c:v>1.04</c:v>
                </c:pt>
                <c:pt idx="528">
                  <c:v>#N/A</c:v>
                </c:pt>
                <c:pt idx="529">
                  <c:v>#N/A</c:v>
                </c:pt>
                <c:pt idx="530">
                  <c:v>1.04</c:v>
                </c:pt>
                <c:pt idx="531">
                  <c:v>1.04</c:v>
                </c:pt>
                <c:pt idx="532">
                  <c:v>0.97</c:v>
                </c:pt>
                <c:pt idx="533">
                  <c:v>0.99</c:v>
                </c:pt>
                <c:pt idx="534">
                  <c:v>1.07</c:v>
                </c:pt>
                <c:pt idx="535">
                  <c:v>#N/A</c:v>
                </c:pt>
                <c:pt idx="536">
                  <c:v>#N/A</c:v>
                </c:pt>
                <c:pt idx="537">
                  <c:v>1.0900000000000001</c:v>
                </c:pt>
                <c:pt idx="538">
                  <c:v>1.05</c:v>
                </c:pt>
                <c:pt idx="539">
                  <c:v>1.06</c:v>
                </c:pt>
                <c:pt idx="540">
                  <c:v>1.03</c:v>
                </c:pt>
                <c:pt idx="541">
                  <c:v>1.1000000000000001</c:v>
                </c:pt>
                <c:pt idx="542">
                  <c:v>#N/A</c:v>
                </c:pt>
                <c:pt idx="543">
                  <c:v>#N/A</c:v>
                </c:pt>
                <c:pt idx="544">
                  <c:v>1.04</c:v>
                </c:pt>
                <c:pt idx="545">
                  <c:v>1.05</c:v>
                </c:pt>
                <c:pt idx="546">
                  <c:v>1.01</c:v>
                </c:pt>
                <c:pt idx="547">
                  <c:v>0.99</c:v>
                </c:pt>
                <c:pt idx="548">
                  <c:v>1.01</c:v>
                </c:pt>
                <c:pt idx="549">
                  <c:v>#N/A</c:v>
                </c:pt>
                <c:pt idx="550">
                  <c:v>#N/A</c:v>
                </c:pt>
                <c:pt idx="551">
                  <c:v>1.02</c:v>
                </c:pt>
                <c:pt idx="552">
                  <c:v>0.96</c:v>
                </c:pt>
                <c:pt idx="553">
                  <c:v>1.01</c:v>
                </c:pt>
                <c:pt idx="554">
                  <c:v>1.1000000000000001</c:v>
                </c:pt>
                <c:pt idx="555">
                  <c:v>1.0900000000000001</c:v>
                </c:pt>
                <c:pt idx="556">
                  <c:v>#N/A</c:v>
                </c:pt>
                <c:pt idx="557">
                  <c:v>#N/A</c:v>
                </c:pt>
                <c:pt idx="558">
                  <c:v>1.04</c:v>
                </c:pt>
                <c:pt idx="559">
                  <c:v>1.01</c:v>
                </c:pt>
                <c:pt idx="560">
                  <c:v>1</c:v>
                </c:pt>
                <c:pt idx="561">
                  <c:v>1.07</c:v>
                </c:pt>
                <c:pt idx="562">
                  <c:v>1.03</c:v>
                </c:pt>
                <c:pt idx="563">
                  <c:v>#N/A</c:v>
                </c:pt>
                <c:pt idx="564">
                  <c:v>#N/A</c:v>
                </c:pt>
                <c:pt idx="565">
                  <c:v>1.0699999999999998</c:v>
                </c:pt>
                <c:pt idx="566">
                  <c:v>1.0999999999999999</c:v>
                </c:pt>
                <c:pt idx="567">
                  <c:v>1.0899999999999999</c:v>
                </c:pt>
                <c:pt idx="568">
                  <c:v>1.05</c:v>
                </c:pt>
                <c:pt idx="569">
                  <c:v>1.04</c:v>
                </c:pt>
                <c:pt idx="570">
                  <c:v>#N/A</c:v>
                </c:pt>
                <c:pt idx="571">
                  <c:v>#N/A</c:v>
                </c:pt>
                <c:pt idx="572">
                  <c:v>1.06</c:v>
                </c:pt>
                <c:pt idx="573">
                  <c:v>1.07</c:v>
                </c:pt>
                <c:pt idx="574">
                  <c:v>1.06</c:v>
                </c:pt>
                <c:pt idx="575">
                  <c:v>1.07</c:v>
                </c:pt>
                <c:pt idx="576">
                  <c:v>1.1200000000000001</c:v>
                </c:pt>
                <c:pt idx="577">
                  <c:v>#N/A</c:v>
                </c:pt>
                <c:pt idx="578">
                  <c:v>#N/A</c:v>
                </c:pt>
                <c:pt idx="579">
                  <c:v>1.07</c:v>
                </c:pt>
                <c:pt idx="580">
                  <c:v>1.08</c:v>
                </c:pt>
                <c:pt idx="581">
                  <c:v>1.1000000000000001</c:v>
                </c:pt>
                <c:pt idx="582">
                  <c:v>1.06</c:v>
                </c:pt>
                <c:pt idx="583">
                  <c:v>1.1000000000000001</c:v>
                </c:pt>
                <c:pt idx="584">
                  <c:v>#N/A</c:v>
                </c:pt>
                <c:pt idx="585">
                  <c:v>#N/A</c:v>
                </c:pt>
                <c:pt idx="586">
                  <c:v>1.0699999999999998</c:v>
                </c:pt>
                <c:pt idx="587">
                  <c:v>1.05</c:v>
                </c:pt>
                <c:pt idx="588">
                  <c:v>1.05</c:v>
                </c:pt>
                <c:pt idx="589">
                  <c:v>1.06</c:v>
                </c:pt>
                <c:pt idx="590">
                  <c:v>1.05</c:v>
                </c:pt>
                <c:pt idx="591">
                  <c:v>#N/A</c:v>
                </c:pt>
                <c:pt idx="592">
                  <c:v>#N/A</c:v>
                </c:pt>
                <c:pt idx="593">
                  <c:v>1.0699999999999998</c:v>
                </c:pt>
                <c:pt idx="594">
                  <c:v>1.1099999999999999</c:v>
                </c:pt>
                <c:pt idx="595">
                  <c:v>1.0899999999999999</c:v>
                </c:pt>
                <c:pt idx="596">
                  <c:v>1.1099999999999999</c:v>
                </c:pt>
                <c:pt idx="597">
                  <c:v>1.08</c:v>
                </c:pt>
                <c:pt idx="598">
                  <c:v>#N/A</c:v>
                </c:pt>
                <c:pt idx="599">
                  <c:v>#N/A</c:v>
                </c:pt>
                <c:pt idx="600">
                  <c:v>1.1000000000000001</c:v>
                </c:pt>
                <c:pt idx="601">
                  <c:v>1.1000000000000001</c:v>
                </c:pt>
                <c:pt idx="602">
                  <c:v>1.17</c:v>
                </c:pt>
                <c:pt idx="603">
                  <c:v>1.1299999999999999</c:v>
                </c:pt>
                <c:pt idx="604">
                  <c:v>1.1099999999999999</c:v>
                </c:pt>
                <c:pt idx="605">
                  <c:v>#N/A</c:v>
                </c:pt>
                <c:pt idx="606">
                  <c:v>#N/A</c:v>
                </c:pt>
                <c:pt idx="607">
                  <c:v>1.08</c:v>
                </c:pt>
                <c:pt idx="608">
                  <c:v>1.18</c:v>
                </c:pt>
                <c:pt idx="609">
                  <c:v>1.1099999999999999</c:v>
                </c:pt>
                <c:pt idx="610">
                  <c:v>1.1099999999999999</c:v>
                </c:pt>
                <c:pt idx="611">
                  <c:v>1.1200000000000001</c:v>
                </c:pt>
                <c:pt idx="612">
                  <c:v>#N/A</c:v>
                </c:pt>
                <c:pt idx="613">
                  <c:v>#N/A</c:v>
                </c:pt>
                <c:pt idx="614">
                  <c:v>1.0899999999999999</c:v>
                </c:pt>
                <c:pt idx="615">
                  <c:v>1.1500000000000001</c:v>
                </c:pt>
                <c:pt idx="616">
                  <c:v>1.1300000000000001</c:v>
                </c:pt>
                <c:pt idx="617">
                  <c:v>1.04</c:v>
                </c:pt>
                <c:pt idx="618">
                  <c:v>1.1000000000000001</c:v>
                </c:pt>
                <c:pt idx="619">
                  <c:v>#N/A</c:v>
                </c:pt>
                <c:pt idx="620">
                  <c:v>#N/A</c:v>
                </c:pt>
                <c:pt idx="621">
                  <c:v>1.07</c:v>
                </c:pt>
                <c:pt idx="622">
                  <c:v>1.02</c:v>
                </c:pt>
                <c:pt idx="623">
                  <c:v>1.08</c:v>
                </c:pt>
                <c:pt idx="624">
                  <c:v>1.05</c:v>
                </c:pt>
                <c:pt idx="625">
                  <c:v>1.06</c:v>
                </c:pt>
                <c:pt idx="626">
                  <c:v>#N/A</c:v>
                </c:pt>
                <c:pt idx="627">
                  <c:v>#N/A</c:v>
                </c:pt>
                <c:pt idx="628">
                  <c:v>1.07</c:v>
                </c:pt>
                <c:pt idx="629">
                  <c:v>1.05</c:v>
                </c:pt>
                <c:pt idx="630">
                  <c:v>1.03</c:v>
                </c:pt>
                <c:pt idx="631">
                  <c:v>1.07</c:v>
                </c:pt>
                <c:pt idx="632">
                  <c:v>1.0699999999999998</c:v>
                </c:pt>
                <c:pt idx="633">
                  <c:v>#N/A</c:v>
                </c:pt>
                <c:pt idx="634">
                  <c:v>#N/A</c:v>
                </c:pt>
                <c:pt idx="635">
                  <c:v>1.06</c:v>
                </c:pt>
                <c:pt idx="636">
                  <c:v>1.1000000000000001</c:v>
                </c:pt>
                <c:pt idx="637">
                  <c:v>1.08</c:v>
                </c:pt>
                <c:pt idx="638">
                  <c:v>1.1200000000000001</c:v>
                </c:pt>
                <c:pt idx="639">
                  <c:v>1.0900000000000001</c:v>
                </c:pt>
                <c:pt idx="640">
                  <c:v>#N/A</c:v>
                </c:pt>
                <c:pt idx="641">
                  <c:v>#N/A</c:v>
                </c:pt>
                <c:pt idx="642">
                  <c:v>1.0900000000000001</c:v>
                </c:pt>
                <c:pt idx="643">
                  <c:v>1.1400000000000001</c:v>
                </c:pt>
                <c:pt idx="644">
                  <c:v>1.0900000000000001</c:v>
                </c:pt>
                <c:pt idx="645">
                  <c:v>1.08</c:v>
                </c:pt>
                <c:pt idx="646">
                  <c:v>1.08</c:v>
                </c:pt>
                <c:pt idx="647">
                  <c:v>#N/A</c:v>
                </c:pt>
                <c:pt idx="648">
                  <c:v>#N/A</c:v>
                </c:pt>
                <c:pt idx="649">
                  <c:v>1.1000000000000001</c:v>
                </c:pt>
                <c:pt idx="650">
                  <c:v>1.0899999999999999</c:v>
                </c:pt>
                <c:pt idx="651">
                  <c:v>1.0699999999999998</c:v>
                </c:pt>
                <c:pt idx="652">
                  <c:v>1.02</c:v>
                </c:pt>
                <c:pt idx="653">
                  <c:v>1.0900000000000001</c:v>
                </c:pt>
                <c:pt idx="654">
                  <c:v>#N/A</c:v>
                </c:pt>
                <c:pt idx="655">
                  <c:v>#N/A</c:v>
                </c:pt>
                <c:pt idx="656">
                  <c:v>1.0699999999999998</c:v>
                </c:pt>
                <c:pt idx="657">
                  <c:v>1.1299999999999999</c:v>
                </c:pt>
                <c:pt idx="658">
                  <c:v>1.08</c:v>
                </c:pt>
                <c:pt idx="659">
                  <c:v>1.1200000000000001</c:v>
                </c:pt>
                <c:pt idx="660">
                  <c:v>1.0900000000000001</c:v>
                </c:pt>
                <c:pt idx="661">
                  <c:v>#N/A</c:v>
                </c:pt>
                <c:pt idx="662">
                  <c:v>#N/A</c:v>
                </c:pt>
                <c:pt idx="663">
                  <c:v>1.07</c:v>
                </c:pt>
                <c:pt idx="664">
                  <c:v>1.1299999999999999</c:v>
                </c:pt>
                <c:pt idx="665">
                  <c:v>1.0899999999999999</c:v>
                </c:pt>
                <c:pt idx="666">
                  <c:v>1.2</c:v>
                </c:pt>
                <c:pt idx="667">
                  <c:v>1.3</c:v>
                </c:pt>
                <c:pt idx="668">
                  <c:v>#N/A</c:v>
                </c:pt>
                <c:pt idx="669">
                  <c:v>#N/A</c:v>
                </c:pt>
                <c:pt idx="670">
                  <c:v>1.34</c:v>
                </c:pt>
                <c:pt idx="671">
                  <c:v>1.21</c:v>
                </c:pt>
                <c:pt idx="672">
                  <c:v>1.23</c:v>
                </c:pt>
                <c:pt idx="673">
                  <c:v>1.1100000000000001</c:v>
                </c:pt>
                <c:pt idx="674">
                  <c:v>1.1200000000000001</c:v>
                </c:pt>
                <c:pt idx="675">
                  <c:v>#N/A</c:v>
                </c:pt>
                <c:pt idx="676">
                  <c:v>#N/A</c:v>
                </c:pt>
                <c:pt idx="677">
                  <c:v>1.1499999999999999</c:v>
                </c:pt>
                <c:pt idx="678">
                  <c:v>1.1099999999999999</c:v>
                </c:pt>
                <c:pt idx="679">
                  <c:v>1.21</c:v>
                </c:pt>
                <c:pt idx="680">
                  <c:v>1.2</c:v>
                </c:pt>
                <c:pt idx="681">
                  <c:v>1.21</c:v>
                </c:pt>
                <c:pt idx="682">
                  <c:v>#N/A</c:v>
                </c:pt>
                <c:pt idx="683">
                  <c:v>#N/A</c:v>
                </c:pt>
                <c:pt idx="684">
                  <c:v>1.26</c:v>
                </c:pt>
                <c:pt idx="685">
                  <c:v>1.2</c:v>
                </c:pt>
                <c:pt idx="686">
                  <c:v>1.23</c:v>
                </c:pt>
                <c:pt idx="687">
                  <c:v>1.19</c:v>
                </c:pt>
                <c:pt idx="688">
                  <c:v>1.19</c:v>
                </c:pt>
                <c:pt idx="689">
                  <c:v>#N/A</c:v>
                </c:pt>
                <c:pt idx="690">
                  <c:v>#N/A</c:v>
                </c:pt>
                <c:pt idx="691">
                  <c:v>1.27</c:v>
                </c:pt>
                <c:pt idx="692">
                  <c:v>1.3</c:v>
                </c:pt>
                <c:pt idx="693">
                  <c:v>1.33</c:v>
                </c:pt>
                <c:pt idx="694">
                  <c:v>1.3</c:v>
                </c:pt>
                <c:pt idx="695">
                  <c:v>1.28</c:v>
                </c:pt>
                <c:pt idx="696">
                  <c:v>#N/A</c:v>
                </c:pt>
                <c:pt idx="697">
                  <c:v>#N/A</c:v>
                </c:pt>
                <c:pt idx="698">
                  <c:v>1.3</c:v>
                </c:pt>
                <c:pt idx="699">
                  <c:v>1.3199999999999998</c:v>
                </c:pt>
                <c:pt idx="700">
                  <c:v>1.33</c:v>
                </c:pt>
                <c:pt idx="701">
                  <c:v>1.31</c:v>
                </c:pt>
                <c:pt idx="702">
                  <c:v>1.31</c:v>
                </c:pt>
                <c:pt idx="703">
                  <c:v>#N/A</c:v>
                </c:pt>
                <c:pt idx="704">
                  <c:v>#N/A</c:v>
                </c:pt>
                <c:pt idx="705">
                  <c:v>1.26</c:v>
                </c:pt>
                <c:pt idx="706">
                  <c:v>1.28</c:v>
                </c:pt>
                <c:pt idx="707">
                  <c:v>1.4100000000000001</c:v>
                </c:pt>
                <c:pt idx="708">
                  <c:v>1.33</c:v>
                </c:pt>
                <c:pt idx="709">
                  <c:v>1.3</c:v>
                </c:pt>
                <c:pt idx="710">
                  <c:v>#N/A</c:v>
                </c:pt>
                <c:pt idx="711">
                  <c:v>#N/A</c:v>
                </c:pt>
                <c:pt idx="712">
                  <c:v>1.28</c:v>
                </c:pt>
                <c:pt idx="713">
                  <c:v>1.29</c:v>
                </c:pt>
                <c:pt idx="714">
                  <c:v>1.29</c:v>
                </c:pt>
                <c:pt idx="715">
                  <c:v>1.33</c:v>
                </c:pt>
                <c:pt idx="716">
                  <c:v>1.27</c:v>
                </c:pt>
                <c:pt idx="717">
                  <c:v>#N/A</c:v>
                </c:pt>
                <c:pt idx="718">
                  <c:v>#N/A</c:v>
                </c:pt>
                <c:pt idx="719">
                  <c:v>1.32</c:v>
                </c:pt>
                <c:pt idx="720">
                  <c:v>1.3599999999999999</c:v>
                </c:pt>
                <c:pt idx="721">
                  <c:v>1.34</c:v>
                </c:pt>
                <c:pt idx="722">
                  <c:v>1.3800000000000001</c:v>
                </c:pt>
                <c:pt idx="723">
                  <c:v>1.3800000000000001</c:v>
                </c:pt>
                <c:pt idx="724">
                  <c:v>#N/A</c:v>
                </c:pt>
                <c:pt idx="725">
                  <c:v>#N/A</c:v>
                </c:pt>
                <c:pt idx="726">
                  <c:v>1.3599999999999999</c:v>
                </c:pt>
                <c:pt idx="727">
                  <c:v>1.32</c:v>
                </c:pt>
                <c:pt idx="728">
                  <c:v>1.38</c:v>
                </c:pt>
                <c:pt idx="729">
                  <c:v>1.38</c:v>
                </c:pt>
                <c:pt idx="730">
                  <c:v>1.38</c:v>
                </c:pt>
                <c:pt idx="731">
                  <c:v>#N/A</c:v>
                </c:pt>
                <c:pt idx="732">
                  <c:v>#N/A</c:v>
                </c:pt>
                <c:pt idx="733">
                  <c:v>1.3699999999999999</c:v>
                </c:pt>
                <c:pt idx="734">
                  <c:v>1.35</c:v>
                </c:pt>
                <c:pt idx="735">
                  <c:v>1.33</c:v>
                </c:pt>
                <c:pt idx="736">
                  <c:v>1.33</c:v>
                </c:pt>
                <c:pt idx="737">
                  <c:v>1.37</c:v>
                </c:pt>
                <c:pt idx="738">
                  <c:v>#N/A</c:v>
                </c:pt>
                <c:pt idx="739">
                  <c:v>#N/A</c:v>
                </c:pt>
                <c:pt idx="740">
                  <c:v>1.32</c:v>
                </c:pt>
                <c:pt idx="741">
                  <c:v>1.36</c:v>
                </c:pt>
                <c:pt idx="742">
                  <c:v>1.29</c:v>
                </c:pt>
                <c:pt idx="743">
                  <c:v>1.27</c:v>
                </c:pt>
                <c:pt idx="744">
                  <c:v>1.33</c:v>
                </c:pt>
                <c:pt idx="745">
                  <c:v>#N/A</c:v>
                </c:pt>
                <c:pt idx="746">
                  <c:v>#N/A</c:v>
                </c:pt>
                <c:pt idx="747">
                  <c:v>1.32</c:v>
                </c:pt>
                <c:pt idx="748">
                  <c:v>1.32</c:v>
                </c:pt>
                <c:pt idx="749">
                  <c:v>1.33</c:v>
                </c:pt>
                <c:pt idx="750">
                  <c:v>1.33</c:v>
                </c:pt>
                <c:pt idx="751">
                  <c:v>1.35</c:v>
                </c:pt>
                <c:pt idx="752">
                  <c:v>#N/A</c:v>
                </c:pt>
                <c:pt idx="753">
                  <c:v>#N/A</c:v>
                </c:pt>
                <c:pt idx="754">
                  <c:v>1.37</c:v>
                </c:pt>
                <c:pt idx="755">
                  <c:v>1.35</c:v>
                </c:pt>
                <c:pt idx="756">
                  <c:v>1.4200000000000002</c:v>
                </c:pt>
                <c:pt idx="757">
                  <c:v>1.33</c:v>
                </c:pt>
                <c:pt idx="758">
                  <c:v>1.32</c:v>
                </c:pt>
                <c:pt idx="759">
                  <c:v>#N/A</c:v>
                </c:pt>
                <c:pt idx="760">
                  <c:v>#N/A</c:v>
                </c:pt>
                <c:pt idx="761">
                  <c:v>1.37</c:v>
                </c:pt>
                <c:pt idx="762">
                  <c:v>1.43</c:v>
                </c:pt>
                <c:pt idx="763">
                  <c:v>1.39</c:v>
                </c:pt>
                <c:pt idx="764">
                  <c:v>1.5999999999999999</c:v>
                </c:pt>
                <c:pt idx="765">
                  <c:v>1.59</c:v>
                </c:pt>
                <c:pt idx="766">
                  <c:v>#N/A</c:v>
                </c:pt>
                <c:pt idx="767">
                  <c:v>#N/A</c:v>
                </c:pt>
                <c:pt idx="768">
                  <c:v>1.61</c:v>
                </c:pt>
                <c:pt idx="769">
                  <c:v>1.6400000000000001</c:v>
                </c:pt>
                <c:pt idx="770">
                  <c:v>1.56</c:v>
                </c:pt>
                <c:pt idx="771">
                  <c:v>1.64</c:v>
                </c:pt>
                <c:pt idx="772">
                  <c:v>1.67</c:v>
                </c:pt>
                <c:pt idx="773">
                  <c:v>#N/A</c:v>
                </c:pt>
                <c:pt idx="774">
                  <c:v>#N/A</c:v>
                </c:pt>
                <c:pt idx="775">
                  <c:v>1.76</c:v>
                </c:pt>
                <c:pt idx="776">
                  <c:v>1.7</c:v>
                </c:pt>
                <c:pt idx="777">
                  <c:v>1.5899999999999999</c:v>
                </c:pt>
                <c:pt idx="778">
                  <c:v>1.58</c:v>
                </c:pt>
                <c:pt idx="779">
                  <c:v>1.6300000000000001</c:v>
                </c:pt>
                <c:pt idx="780">
                  <c:v>#N/A</c:v>
                </c:pt>
                <c:pt idx="781">
                  <c:v>#N/A</c:v>
                </c:pt>
                <c:pt idx="782">
                  <c:v>1.7</c:v>
                </c:pt>
                <c:pt idx="783">
                  <c:v>1.73</c:v>
                </c:pt>
                <c:pt idx="784">
                  <c:v>1.69</c:v>
                </c:pt>
                <c:pt idx="785">
                  <c:v>1.7399999999999998</c:v>
                </c:pt>
                <c:pt idx="786">
                  <c:v>1.6700000000000002</c:v>
                </c:pt>
                <c:pt idx="787">
                  <c:v>#N/A</c:v>
                </c:pt>
                <c:pt idx="788">
                  <c:v>#N/A</c:v>
                </c:pt>
                <c:pt idx="789">
                  <c:v>1.57</c:v>
                </c:pt>
                <c:pt idx="790">
                  <c:v>1.38</c:v>
                </c:pt>
                <c:pt idx="791">
                  <c:v>1.59</c:v>
                </c:pt>
                <c:pt idx="792">
                  <c:v>1.54</c:v>
                </c:pt>
                <c:pt idx="793">
                  <c:v>1.56</c:v>
                </c:pt>
                <c:pt idx="794">
                  <c:v>#N/A</c:v>
                </c:pt>
                <c:pt idx="795">
                  <c:v>#N/A</c:v>
                </c:pt>
                <c:pt idx="796">
                  <c:v>1.6600000000000001</c:v>
                </c:pt>
                <c:pt idx="797">
                  <c:v>1.54</c:v>
                </c:pt>
                <c:pt idx="798">
                  <c:v>1.51</c:v>
                </c:pt>
                <c:pt idx="799">
                  <c:v>1.73</c:v>
                </c:pt>
                <c:pt idx="800">
                  <c:v>1.6199999999999999</c:v>
                </c:pt>
                <c:pt idx="801">
                  <c:v>#N/A</c:v>
                </c:pt>
                <c:pt idx="802">
                  <c:v>#N/A</c:v>
                </c:pt>
                <c:pt idx="803">
                  <c:v>1.6099999999999999</c:v>
                </c:pt>
                <c:pt idx="804">
                  <c:v>1.5499999999999998</c:v>
                </c:pt>
                <c:pt idx="805">
                  <c:v>1.52</c:v>
                </c:pt>
                <c:pt idx="806">
                  <c:v>1.5499999999999998</c:v>
                </c:pt>
                <c:pt idx="807">
                  <c:v>1.5099999999999998</c:v>
                </c:pt>
                <c:pt idx="808">
                  <c:v>#N/A</c:v>
                </c:pt>
                <c:pt idx="809">
                  <c:v>#N/A</c:v>
                </c:pt>
                <c:pt idx="810">
                  <c:v>1.5699999999999998</c:v>
                </c:pt>
                <c:pt idx="811">
                  <c:v>1.5299999999999998</c:v>
                </c:pt>
                <c:pt idx="812">
                  <c:v>1.53</c:v>
                </c:pt>
                <c:pt idx="813">
                  <c:v>1.52</c:v>
                </c:pt>
                <c:pt idx="814">
                  <c:v>1.5599999999999998</c:v>
                </c:pt>
                <c:pt idx="815">
                  <c:v>#N/A</c:v>
                </c:pt>
                <c:pt idx="816">
                  <c:v>#N/A</c:v>
                </c:pt>
                <c:pt idx="817">
                  <c:v>1.4900000000000002</c:v>
                </c:pt>
                <c:pt idx="818">
                  <c:v>1.4899999999999998</c:v>
                </c:pt>
                <c:pt idx="819">
                  <c:v>1.4900000000000002</c:v>
                </c:pt>
                <c:pt idx="820">
                  <c:v>1.44</c:v>
                </c:pt>
                <c:pt idx="821">
                  <c:v>1.52</c:v>
                </c:pt>
                <c:pt idx="822">
                  <c:v>#N/A</c:v>
                </c:pt>
                <c:pt idx="823">
                  <c:v>#N/A</c:v>
                </c:pt>
                <c:pt idx="824">
                  <c:v>1.5799999999999998</c:v>
                </c:pt>
                <c:pt idx="825">
                  <c:v>1.7000000000000002</c:v>
                </c:pt>
                <c:pt idx="826">
                  <c:v>1.69</c:v>
                </c:pt>
                <c:pt idx="827">
                  <c:v>1.7399999999999998</c:v>
                </c:pt>
                <c:pt idx="828">
                  <c:v>1.67</c:v>
                </c:pt>
                <c:pt idx="829">
                  <c:v>#N/A</c:v>
                </c:pt>
                <c:pt idx="830">
                  <c:v>#N/A</c:v>
                </c:pt>
                <c:pt idx="831">
                  <c:v>1.6800000000000002</c:v>
                </c:pt>
                <c:pt idx="832">
                  <c:v>1.5500000000000003</c:v>
                </c:pt>
                <c:pt idx="833">
                  <c:v>1.5299999999999998</c:v>
                </c:pt>
                <c:pt idx="834">
                  <c:v>1.67</c:v>
                </c:pt>
                <c:pt idx="835">
                  <c:v>1.67</c:v>
                </c:pt>
                <c:pt idx="836">
                  <c:v>#N/A</c:v>
                </c:pt>
                <c:pt idx="837">
                  <c:v>#N/A</c:v>
                </c:pt>
                <c:pt idx="838">
                  <c:v>1.67</c:v>
                </c:pt>
                <c:pt idx="839">
                  <c:v>1.65</c:v>
                </c:pt>
                <c:pt idx="840">
                  <c:v>1.63</c:v>
                </c:pt>
                <c:pt idx="841">
                  <c:v>1.6600000000000001</c:v>
                </c:pt>
                <c:pt idx="842">
                  <c:v>1.6900000000000002</c:v>
                </c:pt>
                <c:pt idx="843">
                  <c:v>#N/A</c:v>
                </c:pt>
                <c:pt idx="844">
                  <c:v>#N/A</c:v>
                </c:pt>
                <c:pt idx="845">
                  <c:v>1.69</c:v>
                </c:pt>
                <c:pt idx="846">
                  <c:v>1.71</c:v>
                </c:pt>
                <c:pt idx="847">
                  <c:v>1.77</c:v>
                </c:pt>
                <c:pt idx="848">
                  <c:v>1.9200000000000004</c:v>
                </c:pt>
                <c:pt idx="849">
                  <c:v>1.88</c:v>
                </c:pt>
                <c:pt idx="850">
                  <c:v>#N/A</c:v>
                </c:pt>
                <c:pt idx="851">
                  <c:v>#N/A</c:v>
                </c:pt>
                <c:pt idx="852">
                  <c:v>1.9100000000000001</c:v>
                </c:pt>
                <c:pt idx="853">
                  <c:v>1.85</c:v>
                </c:pt>
                <c:pt idx="854">
                  <c:v>1.98</c:v>
                </c:pt>
                <c:pt idx="855">
                  <c:v>2.04</c:v>
                </c:pt>
                <c:pt idx="856">
                  <c:v>2.0700000000000003</c:v>
                </c:pt>
                <c:pt idx="857">
                  <c:v>#N/A</c:v>
                </c:pt>
                <c:pt idx="858">
                  <c:v>#N/A</c:v>
                </c:pt>
                <c:pt idx="859">
                  <c:v>2.0100000000000002</c:v>
                </c:pt>
                <c:pt idx="860">
                  <c:v>1.9699999999999998</c:v>
                </c:pt>
                <c:pt idx="861">
                  <c:v>1.95</c:v>
                </c:pt>
                <c:pt idx="862">
                  <c:v>1.85</c:v>
                </c:pt>
                <c:pt idx="863">
                  <c:v>1.96</c:v>
                </c:pt>
                <c:pt idx="864">
                  <c:v>#N/A</c:v>
                </c:pt>
                <c:pt idx="865">
                  <c:v>#N/A</c:v>
                </c:pt>
                <c:pt idx="866">
                  <c:v>1.8499999999999999</c:v>
                </c:pt>
                <c:pt idx="867">
                  <c:v>1.97</c:v>
                </c:pt>
                <c:pt idx="868">
                  <c:v>1.8800000000000001</c:v>
                </c:pt>
                <c:pt idx="869">
                  <c:v>1.94</c:v>
                </c:pt>
                <c:pt idx="870">
                  <c:v>2</c:v>
                </c:pt>
                <c:pt idx="871">
                  <c:v>#N/A</c:v>
                </c:pt>
                <c:pt idx="872">
                  <c:v>#N/A</c:v>
                </c:pt>
                <c:pt idx="873">
                  <c:v>2.0300000000000002</c:v>
                </c:pt>
                <c:pt idx="874">
                  <c:v>1.9700000000000002</c:v>
                </c:pt>
                <c:pt idx="875">
                  <c:v>1.9800000000000002</c:v>
                </c:pt>
                <c:pt idx="876">
                  <c:v>2.0099999999999998</c:v>
                </c:pt>
                <c:pt idx="877">
                  <c:v>1.9000000000000001</c:v>
                </c:pt>
                <c:pt idx="878">
                  <c:v>#N/A</c:v>
                </c:pt>
                <c:pt idx="879">
                  <c:v>#N/A</c:v>
                </c:pt>
                <c:pt idx="880">
                  <c:v>1.9400000000000002</c:v>
                </c:pt>
                <c:pt idx="881">
                  <c:v>2.08</c:v>
                </c:pt>
                <c:pt idx="882">
                  <c:v>2.04</c:v>
                </c:pt>
                <c:pt idx="883">
                  <c:v>2.08</c:v>
                </c:pt>
                <c:pt idx="884">
                  <c:v>2.16</c:v>
                </c:pt>
                <c:pt idx="885">
                  <c:v>#N/A</c:v>
                </c:pt>
                <c:pt idx="886">
                  <c:v>#N/A</c:v>
                </c:pt>
                <c:pt idx="887">
                  <c:v>2.1800000000000002</c:v>
                </c:pt>
                <c:pt idx="888">
                  <c:v>1.9899999999999998</c:v>
                </c:pt>
                <c:pt idx="889">
                  <c:v>2.04</c:v>
                </c:pt>
                <c:pt idx="890">
                  <c:v>2.2599999999999998</c:v>
                </c:pt>
                <c:pt idx="891">
                  <c:v>2.33</c:v>
                </c:pt>
                <c:pt idx="892">
                  <c:v>#N/A</c:v>
                </c:pt>
                <c:pt idx="893">
                  <c:v>#N/A</c:v>
                </c:pt>
                <c:pt idx="894">
                  <c:v>2.4500000000000002</c:v>
                </c:pt>
                <c:pt idx="895">
                  <c:v>2.4400000000000004</c:v>
                </c:pt>
                <c:pt idx="896">
                  <c:v>2</c:v>
                </c:pt>
                <c:pt idx="897">
                  <c:v>1.97</c:v>
                </c:pt>
                <c:pt idx="898">
                  <c:v>1.9400000000000002</c:v>
                </c:pt>
                <c:pt idx="899">
                  <c:v>#N/A</c:v>
                </c:pt>
                <c:pt idx="900">
                  <c:v>#N/A</c:v>
                </c:pt>
                <c:pt idx="901">
                  <c:v>2.02</c:v>
                </c:pt>
                <c:pt idx="902">
                  <c:v>1.9500000000000002</c:v>
                </c:pt>
                <c:pt idx="903">
                  <c:v>1.83</c:v>
                </c:pt>
                <c:pt idx="904">
                  <c:v>1.92</c:v>
                </c:pt>
                <c:pt idx="905">
                  <c:v>1.9800000000000002</c:v>
                </c:pt>
                <c:pt idx="906">
                  <c:v>#N/A</c:v>
                </c:pt>
                <c:pt idx="907">
                  <c:v>#N/A</c:v>
                </c:pt>
                <c:pt idx="908">
                  <c:v>2.0199999999999996</c:v>
                </c:pt>
                <c:pt idx="909">
                  <c:v>1.9399999999999997</c:v>
                </c:pt>
                <c:pt idx="910">
                  <c:v>1.7799999999999998</c:v>
                </c:pt>
                <c:pt idx="911">
                  <c:v>1.87</c:v>
                </c:pt>
                <c:pt idx="912">
                  <c:v>1.6400000000000001</c:v>
                </c:pt>
                <c:pt idx="913">
                  <c:v>#N/A</c:v>
                </c:pt>
                <c:pt idx="914">
                  <c:v>#N/A</c:v>
                </c:pt>
                <c:pt idx="915">
                  <c:v>1.9500000000000002</c:v>
                </c:pt>
                <c:pt idx="916">
                  <c:v>1.9</c:v>
                </c:pt>
                <c:pt idx="917">
                  <c:v>1.8199999999999998</c:v>
                </c:pt>
                <c:pt idx="918">
                  <c:v>1.98</c:v>
                </c:pt>
                <c:pt idx="919">
                  <c:v>1.98</c:v>
                </c:pt>
                <c:pt idx="920">
                  <c:v>#N/A</c:v>
                </c:pt>
                <c:pt idx="921">
                  <c:v>#N/A</c:v>
                </c:pt>
                <c:pt idx="922">
                  <c:v>1.89</c:v>
                </c:pt>
                <c:pt idx="923">
                  <c:v>1.9699999999999998</c:v>
                </c:pt>
                <c:pt idx="924">
                  <c:v>2</c:v>
                </c:pt>
                <c:pt idx="925">
                  <c:v>2.08</c:v>
                </c:pt>
                <c:pt idx="926">
                  <c:v>2.1399999999999997</c:v>
                </c:pt>
                <c:pt idx="927">
                  <c:v>#N/A</c:v>
                </c:pt>
                <c:pt idx="928">
                  <c:v>#N/A</c:v>
                </c:pt>
                <c:pt idx="929">
                  <c:v>2.09</c:v>
                </c:pt>
                <c:pt idx="930">
                  <c:v>2.08</c:v>
                </c:pt>
                <c:pt idx="931">
                  <c:v>2.12</c:v>
                </c:pt>
                <c:pt idx="932">
                  <c:v>2.16</c:v>
                </c:pt>
                <c:pt idx="933">
                  <c:v>2.2399999999999998</c:v>
                </c:pt>
                <c:pt idx="934">
                  <c:v>#N/A</c:v>
                </c:pt>
                <c:pt idx="935">
                  <c:v>#N/A</c:v>
                </c:pt>
                <c:pt idx="936">
                  <c:v>2.2199999999999998</c:v>
                </c:pt>
                <c:pt idx="937">
                  <c:v>2.2800000000000002</c:v>
                </c:pt>
                <c:pt idx="938">
                  <c:v>2.3699999999999997</c:v>
                </c:pt>
                <c:pt idx="939">
                  <c:v>2.16</c:v>
                </c:pt>
                <c:pt idx="940">
                  <c:v>2.27</c:v>
                </c:pt>
                <c:pt idx="941">
                  <c:v>#N/A</c:v>
                </c:pt>
                <c:pt idx="942">
                  <c:v>#N/A</c:v>
                </c:pt>
                <c:pt idx="943">
                  <c:v>2.1300000000000003</c:v>
                </c:pt>
                <c:pt idx="944">
                  <c:v>2.2999999999999998</c:v>
                </c:pt>
                <c:pt idx="945">
                  <c:v>2.1799999999999997</c:v>
                </c:pt>
                <c:pt idx="946">
                  <c:v>2.0500000000000003</c:v>
                </c:pt>
                <c:pt idx="947">
                  <c:v>2.19</c:v>
                </c:pt>
                <c:pt idx="948">
                  <c:v>#N/A</c:v>
                </c:pt>
                <c:pt idx="949">
                  <c:v>#N/A</c:v>
                </c:pt>
                <c:pt idx="950">
                  <c:v>2.15</c:v>
                </c:pt>
                <c:pt idx="951">
                  <c:v>2.1399999999999997</c:v>
                </c:pt>
                <c:pt idx="952">
                  <c:v>2.08</c:v>
                </c:pt>
                <c:pt idx="953">
                  <c:v>2.1199999999999997</c:v>
                </c:pt>
                <c:pt idx="954">
                  <c:v>2.09</c:v>
                </c:pt>
                <c:pt idx="955">
                  <c:v>#N/A</c:v>
                </c:pt>
                <c:pt idx="956">
                  <c:v>#N/A</c:v>
                </c:pt>
                <c:pt idx="957">
                  <c:v>2.02</c:v>
                </c:pt>
                <c:pt idx="958">
                  <c:v>2.2200000000000002</c:v>
                </c:pt>
                <c:pt idx="959">
                  <c:v>2.2299999999999995</c:v>
                </c:pt>
                <c:pt idx="960">
                  <c:v>2.1899999999999995</c:v>
                </c:pt>
                <c:pt idx="961">
                  <c:v>2.2999999999999998</c:v>
                </c:pt>
                <c:pt idx="962">
                  <c:v>#N/A</c:v>
                </c:pt>
                <c:pt idx="963">
                  <c:v>#N/A</c:v>
                </c:pt>
                <c:pt idx="964">
                  <c:v>2.35</c:v>
                </c:pt>
                <c:pt idx="965">
                  <c:v>2.35</c:v>
                </c:pt>
                <c:pt idx="966">
                  <c:v>2.3499999999999996</c:v>
                </c:pt>
                <c:pt idx="967">
                  <c:v>2.21</c:v>
                </c:pt>
                <c:pt idx="968">
                  <c:v>2.3600000000000003</c:v>
                </c:pt>
                <c:pt idx="969">
                  <c:v>#N/A</c:v>
                </c:pt>
                <c:pt idx="970">
                  <c:v>#N/A</c:v>
                </c:pt>
                <c:pt idx="971">
                  <c:v>2.2699999999999996</c:v>
                </c:pt>
                <c:pt idx="972">
                  <c:v>2.34</c:v>
                </c:pt>
                <c:pt idx="973">
                  <c:v>2.34</c:v>
                </c:pt>
                <c:pt idx="974">
                  <c:v>2.37</c:v>
                </c:pt>
                <c:pt idx="975">
                  <c:v>2.2399999999999998</c:v>
                </c:pt>
                <c:pt idx="976">
                  <c:v>#N/A</c:v>
                </c:pt>
                <c:pt idx="977">
                  <c:v>#N/A</c:v>
                </c:pt>
                <c:pt idx="978">
                  <c:v>2.37</c:v>
                </c:pt>
                <c:pt idx="979">
                  <c:v>2.38</c:v>
                </c:pt>
                <c:pt idx="980">
                  <c:v>2.2799999999999998</c:v>
                </c:pt>
                <c:pt idx="981">
                  <c:v>2.33</c:v>
                </c:pt>
                <c:pt idx="982">
                  <c:v>2.2799999999999994</c:v>
                </c:pt>
                <c:pt idx="983">
                  <c:v>#N/A</c:v>
                </c:pt>
                <c:pt idx="984">
                  <c:v>#N/A</c:v>
                </c:pt>
                <c:pt idx="985">
                  <c:v>2.23</c:v>
                </c:pt>
                <c:pt idx="986">
                  <c:v>2.3100000000000005</c:v>
                </c:pt>
                <c:pt idx="987">
                  <c:v>2.2599999999999998</c:v>
                </c:pt>
                <c:pt idx="988">
                  <c:v>2.2699999999999996</c:v>
                </c:pt>
                <c:pt idx="989">
                  <c:v>2.2799999999999998</c:v>
                </c:pt>
                <c:pt idx="990">
                  <c:v>#N/A</c:v>
                </c:pt>
                <c:pt idx="991">
                  <c:v>#N/A</c:v>
                </c:pt>
                <c:pt idx="992">
                  <c:v>2.25</c:v>
                </c:pt>
                <c:pt idx="993">
                  <c:v>2.3200000000000003</c:v>
                </c:pt>
                <c:pt idx="994">
                  <c:v>2.2699999999999996</c:v>
                </c:pt>
                <c:pt idx="995">
                  <c:v>2.29</c:v>
                </c:pt>
                <c:pt idx="996">
                  <c:v>2.3199999999999998</c:v>
                </c:pt>
                <c:pt idx="997">
                  <c:v>#N/A</c:v>
                </c:pt>
                <c:pt idx="998">
                  <c:v>#N/A</c:v>
                </c:pt>
                <c:pt idx="999">
                  <c:v>2.37</c:v>
                </c:pt>
                <c:pt idx="1000">
                  <c:v>2.5399999999999996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04-4E66-8752-7684D6488F45}"/>
            </c:ext>
          </c:extLst>
        </c:ser>
        <c:ser>
          <c:idx val="1"/>
          <c:order val="1"/>
          <c:tx>
            <c:strRef>
              <c:f>II.18b!$C$3</c:f>
              <c:strCache>
                <c:ptCount val="1"/>
                <c:pt idx="0">
                  <c:v> Span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1099</c:f>
              <c:numCache>
                <c:formatCode>yyyy\-mm\-dd</c:formatCode>
                <c:ptCount val="109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</c:numCache>
            </c:numRef>
          </c:cat>
          <c:val>
            <c:numRef>
              <c:f>II.18b!$C$4:$C$1099</c:f>
              <c:numCache>
                <c:formatCode>General</c:formatCode>
                <c:ptCount val="1096"/>
                <c:pt idx="0">
                  <c:v>0.66</c:v>
                </c:pt>
                <c:pt idx="1">
                  <c:v>0.62</c:v>
                </c:pt>
                <c:pt idx="2">
                  <c:v>0.66</c:v>
                </c:pt>
                <c:pt idx="3">
                  <c:v>#N/A</c:v>
                </c:pt>
                <c:pt idx="4">
                  <c:v>#N/A</c:v>
                </c:pt>
                <c:pt idx="5">
                  <c:v>0.67999999999999994</c:v>
                </c:pt>
                <c:pt idx="6">
                  <c:v>0.68</c:v>
                </c:pt>
                <c:pt idx="7">
                  <c:v>0.65999999999999992</c:v>
                </c:pt>
                <c:pt idx="8">
                  <c:v>0.65</c:v>
                </c:pt>
                <c:pt idx="9">
                  <c:v>0.63</c:v>
                </c:pt>
                <c:pt idx="10">
                  <c:v>#N/A</c:v>
                </c:pt>
                <c:pt idx="11">
                  <c:v>#N/A</c:v>
                </c:pt>
                <c:pt idx="12">
                  <c:v>0.65999999999999992</c:v>
                </c:pt>
                <c:pt idx="13">
                  <c:v>0.64</c:v>
                </c:pt>
                <c:pt idx="14">
                  <c:v>0.66</c:v>
                </c:pt>
                <c:pt idx="15">
                  <c:v>0.67</c:v>
                </c:pt>
                <c:pt idx="16">
                  <c:v>0.68</c:v>
                </c:pt>
                <c:pt idx="17">
                  <c:v>#N/A</c:v>
                </c:pt>
                <c:pt idx="18">
                  <c:v>#N/A</c:v>
                </c:pt>
                <c:pt idx="19">
                  <c:v>0.65</c:v>
                </c:pt>
                <c:pt idx="20">
                  <c:v>0.65</c:v>
                </c:pt>
                <c:pt idx="21">
                  <c:v>0.65999999999999992</c:v>
                </c:pt>
                <c:pt idx="22">
                  <c:v>0.64</c:v>
                </c:pt>
                <c:pt idx="23">
                  <c:v>0.65999999999999992</c:v>
                </c:pt>
                <c:pt idx="24">
                  <c:v>#N/A</c:v>
                </c:pt>
                <c:pt idx="25">
                  <c:v>#N/A</c:v>
                </c:pt>
                <c:pt idx="26">
                  <c:v>0.63</c:v>
                </c:pt>
                <c:pt idx="27">
                  <c:v>0.7</c:v>
                </c:pt>
                <c:pt idx="28">
                  <c:v>0.67999999999999994</c:v>
                </c:pt>
                <c:pt idx="29">
                  <c:v>0.66</c:v>
                </c:pt>
                <c:pt idx="30">
                  <c:v>0.67999999999999994</c:v>
                </c:pt>
                <c:pt idx="31">
                  <c:v>#N/A</c:v>
                </c:pt>
                <c:pt idx="32">
                  <c:v>#N/A</c:v>
                </c:pt>
                <c:pt idx="33">
                  <c:v>0.73</c:v>
                </c:pt>
                <c:pt idx="34">
                  <c:v>0.71</c:v>
                </c:pt>
                <c:pt idx="35">
                  <c:v>0.71</c:v>
                </c:pt>
                <c:pt idx="36">
                  <c:v>0.71</c:v>
                </c:pt>
                <c:pt idx="37">
                  <c:v>0.72</c:v>
                </c:pt>
                <c:pt idx="38">
                  <c:v>#N/A</c:v>
                </c:pt>
                <c:pt idx="39">
                  <c:v>#N/A</c:v>
                </c:pt>
                <c:pt idx="40">
                  <c:v>0.71</c:v>
                </c:pt>
                <c:pt idx="41">
                  <c:v>0.71</c:v>
                </c:pt>
                <c:pt idx="42">
                  <c:v>0.67999999999999994</c:v>
                </c:pt>
                <c:pt idx="43">
                  <c:v>0.7</c:v>
                </c:pt>
                <c:pt idx="44">
                  <c:v>0.69</c:v>
                </c:pt>
                <c:pt idx="45">
                  <c:v>#N/A</c:v>
                </c:pt>
                <c:pt idx="46">
                  <c:v>#N/A</c:v>
                </c:pt>
                <c:pt idx="47">
                  <c:v>0.68</c:v>
                </c:pt>
                <c:pt idx="48">
                  <c:v>0.71</c:v>
                </c:pt>
                <c:pt idx="49">
                  <c:v>0.69</c:v>
                </c:pt>
                <c:pt idx="50">
                  <c:v>0.65</c:v>
                </c:pt>
                <c:pt idx="51">
                  <c:v>0.67</c:v>
                </c:pt>
                <c:pt idx="52">
                  <c:v>#N/A</c:v>
                </c:pt>
                <c:pt idx="53">
                  <c:v>#N/A</c:v>
                </c:pt>
                <c:pt idx="54">
                  <c:v>0.69</c:v>
                </c:pt>
                <c:pt idx="55">
                  <c:v>0.71</c:v>
                </c:pt>
                <c:pt idx="56">
                  <c:v>0.76</c:v>
                </c:pt>
                <c:pt idx="57">
                  <c:v>0.83000000000000007</c:v>
                </c:pt>
                <c:pt idx="58">
                  <c:v>0.89</c:v>
                </c:pt>
                <c:pt idx="59">
                  <c:v>#N/A</c:v>
                </c:pt>
                <c:pt idx="60">
                  <c:v>#N/A</c:v>
                </c:pt>
                <c:pt idx="61">
                  <c:v>0.91999999999999993</c:v>
                </c:pt>
                <c:pt idx="62">
                  <c:v>0.77</c:v>
                </c:pt>
                <c:pt idx="63">
                  <c:v>0.8</c:v>
                </c:pt>
                <c:pt idx="64">
                  <c:v>0.84</c:v>
                </c:pt>
                <c:pt idx="65">
                  <c:v>0.92999999999999994</c:v>
                </c:pt>
                <c:pt idx="66">
                  <c:v>#N/A</c:v>
                </c:pt>
                <c:pt idx="67">
                  <c:v>#N/A</c:v>
                </c:pt>
                <c:pt idx="68">
                  <c:v>1.0899999999999999</c:v>
                </c:pt>
                <c:pt idx="69">
                  <c:v>1.08</c:v>
                </c:pt>
                <c:pt idx="70">
                  <c:v>1.01</c:v>
                </c:pt>
                <c:pt idx="71">
                  <c:v>1.25</c:v>
                </c:pt>
                <c:pt idx="72">
                  <c:v>1.23</c:v>
                </c:pt>
                <c:pt idx="73">
                  <c:v>#N/A</c:v>
                </c:pt>
                <c:pt idx="74">
                  <c:v>#N/A</c:v>
                </c:pt>
                <c:pt idx="75">
                  <c:v>1.4</c:v>
                </c:pt>
                <c:pt idx="76">
                  <c:v>1.44</c:v>
                </c:pt>
                <c:pt idx="77">
                  <c:v>1.45</c:v>
                </c:pt>
                <c:pt idx="78">
                  <c:v>1.17</c:v>
                </c:pt>
                <c:pt idx="79">
                  <c:v>0.99</c:v>
                </c:pt>
                <c:pt idx="80">
                  <c:v>#N/A</c:v>
                </c:pt>
                <c:pt idx="81">
                  <c:v>#N/A</c:v>
                </c:pt>
                <c:pt idx="82">
                  <c:v>1.1499999999999999</c:v>
                </c:pt>
                <c:pt idx="83">
                  <c:v>1.24</c:v>
                </c:pt>
                <c:pt idx="84">
                  <c:v>1.1599999999999999</c:v>
                </c:pt>
                <c:pt idx="85">
                  <c:v>0.87999999999999989</c:v>
                </c:pt>
                <c:pt idx="86">
                  <c:v>0.99</c:v>
                </c:pt>
                <c:pt idx="87">
                  <c:v>#N/A</c:v>
                </c:pt>
                <c:pt idx="88">
                  <c:v>#N/A</c:v>
                </c:pt>
                <c:pt idx="89">
                  <c:v>1.1000000000000001</c:v>
                </c:pt>
                <c:pt idx="90">
                  <c:v>1.1600000000000001</c:v>
                </c:pt>
                <c:pt idx="91">
                  <c:v>1.21</c:v>
                </c:pt>
                <c:pt idx="92">
                  <c:v>1.1299999999999999</c:v>
                </c:pt>
                <c:pt idx="93">
                  <c:v>1.19</c:v>
                </c:pt>
                <c:pt idx="94">
                  <c:v>#N/A</c:v>
                </c:pt>
                <c:pt idx="95">
                  <c:v>#N/A</c:v>
                </c:pt>
                <c:pt idx="96">
                  <c:v>1.1499999999999999</c:v>
                </c:pt>
                <c:pt idx="97">
                  <c:v>1.17</c:v>
                </c:pt>
                <c:pt idx="98">
                  <c:v>1.17</c:v>
                </c:pt>
                <c:pt idx="99">
                  <c:v>1.1100000000000001</c:v>
                </c:pt>
                <c:pt idx="100">
                  <c:v>1.1100000000000001</c:v>
                </c:pt>
                <c:pt idx="101">
                  <c:v>#N/A</c:v>
                </c:pt>
                <c:pt idx="102">
                  <c:v>#N/A</c:v>
                </c:pt>
                <c:pt idx="103">
                  <c:v>1.1100000000000001</c:v>
                </c:pt>
                <c:pt idx="104">
                  <c:v>1.18</c:v>
                </c:pt>
                <c:pt idx="105">
                  <c:v>1.27</c:v>
                </c:pt>
                <c:pt idx="106">
                  <c:v>1.28</c:v>
                </c:pt>
                <c:pt idx="107">
                  <c:v>1.27</c:v>
                </c:pt>
                <c:pt idx="108">
                  <c:v>#N/A</c:v>
                </c:pt>
                <c:pt idx="109">
                  <c:v>#N/A</c:v>
                </c:pt>
                <c:pt idx="110">
                  <c:v>1.37</c:v>
                </c:pt>
                <c:pt idx="111">
                  <c:v>1.47</c:v>
                </c:pt>
                <c:pt idx="112">
                  <c:v>1.5899999999999999</c:v>
                </c:pt>
                <c:pt idx="113">
                  <c:v>1.46</c:v>
                </c:pt>
                <c:pt idx="114">
                  <c:v>1.41</c:v>
                </c:pt>
                <c:pt idx="115">
                  <c:v>#N/A</c:v>
                </c:pt>
                <c:pt idx="116">
                  <c:v>#N/A</c:v>
                </c:pt>
                <c:pt idx="117">
                  <c:v>1.3599999999999999</c:v>
                </c:pt>
                <c:pt idx="118">
                  <c:v>1.29</c:v>
                </c:pt>
                <c:pt idx="119">
                  <c:v>1.28</c:v>
                </c:pt>
                <c:pt idx="120">
                  <c:v>1.22</c:v>
                </c:pt>
                <c:pt idx="121">
                  <c:v>1.22</c:v>
                </c:pt>
                <c:pt idx="122">
                  <c:v>#N/A</c:v>
                </c:pt>
                <c:pt idx="123">
                  <c:v>#N/A</c:v>
                </c:pt>
                <c:pt idx="124">
                  <c:v>1.3399999999999999</c:v>
                </c:pt>
                <c:pt idx="125">
                  <c:v>1.32</c:v>
                </c:pt>
                <c:pt idx="126">
                  <c:v>1.4100000000000001</c:v>
                </c:pt>
                <c:pt idx="127">
                  <c:v>1.31</c:v>
                </c:pt>
                <c:pt idx="128">
                  <c:v>1.34</c:v>
                </c:pt>
                <c:pt idx="129">
                  <c:v>#N/A</c:v>
                </c:pt>
                <c:pt idx="130">
                  <c:v>#N/A</c:v>
                </c:pt>
                <c:pt idx="131">
                  <c:v>1.32</c:v>
                </c:pt>
                <c:pt idx="132">
                  <c:v>1.29</c:v>
                </c:pt>
                <c:pt idx="133">
                  <c:v>1.27</c:v>
                </c:pt>
                <c:pt idx="134">
                  <c:v>1.31</c:v>
                </c:pt>
                <c:pt idx="135">
                  <c:v>1.29</c:v>
                </c:pt>
                <c:pt idx="136">
                  <c:v>#N/A</c:v>
                </c:pt>
                <c:pt idx="137">
                  <c:v>#N/A</c:v>
                </c:pt>
                <c:pt idx="138">
                  <c:v>1.29</c:v>
                </c:pt>
                <c:pt idx="139">
                  <c:v>1.1200000000000001</c:v>
                </c:pt>
                <c:pt idx="140">
                  <c:v>1.1000000000000001</c:v>
                </c:pt>
                <c:pt idx="141">
                  <c:v>1.1099999999999999</c:v>
                </c:pt>
                <c:pt idx="142">
                  <c:v>1.1200000000000001</c:v>
                </c:pt>
                <c:pt idx="143">
                  <c:v>#N/A</c:v>
                </c:pt>
                <c:pt idx="144">
                  <c:v>#N/A</c:v>
                </c:pt>
                <c:pt idx="145">
                  <c:v>1.1000000000000001</c:v>
                </c:pt>
                <c:pt idx="146">
                  <c:v>1.06</c:v>
                </c:pt>
                <c:pt idx="147">
                  <c:v>1.02</c:v>
                </c:pt>
                <c:pt idx="148">
                  <c:v>0.94</c:v>
                </c:pt>
                <c:pt idx="149">
                  <c:v>0.91999999999999993</c:v>
                </c:pt>
                <c:pt idx="150">
                  <c:v>#N/A</c:v>
                </c:pt>
                <c:pt idx="151">
                  <c:v>#N/A</c:v>
                </c:pt>
                <c:pt idx="152">
                  <c:v>0.92999999999999994</c:v>
                </c:pt>
                <c:pt idx="153">
                  <c:v>0.90999999999999992</c:v>
                </c:pt>
                <c:pt idx="154">
                  <c:v>0.92</c:v>
                </c:pt>
                <c:pt idx="155">
                  <c:v>0.84</c:v>
                </c:pt>
                <c:pt idx="156">
                  <c:v>0.8</c:v>
                </c:pt>
                <c:pt idx="157">
                  <c:v>#N/A</c:v>
                </c:pt>
                <c:pt idx="158">
                  <c:v>#N/A</c:v>
                </c:pt>
                <c:pt idx="159">
                  <c:v>0.75</c:v>
                </c:pt>
                <c:pt idx="160">
                  <c:v>0.90000000000000013</c:v>
                </c:pt>
                <c:pt idx="161">
                  <c:v>0.92999999999999994</c:v>
                </c:pt>
                <c:pt idx="162">
                  <c:v>0.93</c:v>
                </c:pt>
                <c:pt idx="163">
                  <c:v>0.94</c:v>
                </c:pt>
                <c:pt idx="164">
                  <c:v>#N/A</c:v>
                </c:pt>
                <c:pt idx="165">
                  <c:v>#N/A</c:v>
                </c:pt>
                <c:pt idx="166">
                  <c:v>0.94</c:v>
                </c:pt>
                <c:pt idx="167">
                  <c:v>0.89</c:v>
                </c:pt>
                <c:pt idx="168">
                  <c:v>0.85</c:v>
                </c:pt>
                <c:pt idx="169">
                  <c:v>0.83000000000000007</c:v>
                </c:pt>
                <c:pt idx="170">
                  <c:v>0.83</c:v>
                </c:pt>
                <c:pt idx="171">
                  <c:v>#N/A</c:v>
                </c:pt>
                <c:pt idx="172">
                  <c:v>#N/A</c:v>
                </c:pt>
                <c:pt idx="173">
                  <c:v>0.81</c:v>
                </c:pt>
                <c:pt idx="174">
                  <c:v>0.83</c:v>
                </c:pt>
                <c:pt idx="175">
                  <c:v>0.8</c:v>
                </c:pt>
                <c:pt idx="176">
                  <c:v>0.85000000000000009</c:v>
                </c:pt>
                <c:pt idx="177">
                  <c:v>0.87</c:v>
                </c:pt>
                <c:pt idx="178">
                  <c:v>#N/A</c:v>
                </c:pt>
                <c:pt idx="179">
                  <c:v>#N/A</c:v>
                </c:pt>
                <c:pt idx="180">
                  <c:v>0.86</c:v>
                </c:pt>
                <c:pt idx="181">
                  <c:v>0.94</c:v>
                </c:pt>
                <c:pt idx="182">
                  <c:v>0.94</c:v>
                </c:pt>
                <c:pt idx="183">
                  <c:v>0.85</c:v>
                </c:pt>
                <c:pt idx="184">
                  <c:v>0.89</c:v>
                </c:pt>
                <c:pt idx="185">
                  <c:v>#N/A</c:v>
                </c:pt>
                <c:pt idx="186">
                  <c:v>#N/A</c:v>
                </c:pt>
                <c:pt idx="187">
                  <c:v>0.86</c:v>
                </c:pt>
                <c:pt idx="188">
                  <c:v>0.87</c:v>
                </c:pt>
                <c:pt idx="189">
                  <c:v>0.86</c:v>
                </c:pt>
                <c:pt idx="190">
                  <c:v>0.83000000000000007</c:v>
                </c:pt>
                <c:pt idx="191">
                  <c:v>0.89999999999999991</c:v>
                </c:pt>
                <c:pt idx="192">
                  <c:v>#N/A</c:v>
                </c:pt>
                <c:pt idx="193">
                  <c:v>#N/A</c:v>
                </c:pt>
                <c:pt idx="194">
                  <c:v>0.9</c:v>
                </c:pt>
                <c:pt idx="195">
                  <c:v>0.83000000000000007</c:v>
                </c:pt>
                <c:pt idx="196">
                  <c:v>0.88</c:v>
                </c:pt>
                <c:pt idx="197">
                  <c:v>0.84000000000000008</c:v>
                </c:pt>
                <c:pt idx="198">
                  <c:v>0.8600000000000001</c:v>
                </c:pt>
                <c:pt idx="199">
                  <c:v>#N/A</c:v>
                </c:pt>
                <c:pt idx="200">
                  <c:v>#N/A</c:v>
                </c:pt>
                <c:pt idx="201">
                  <c:v>0.79</c:v>
                </c:pt>
                <c:pt idx="202">
                  <c:v>0.82000000000000006</c:v>
                </c:pt>
                <c:pt idx="203">
                  <c:v>0.81</c:v>
                </c:pt>
                <c:pt idx="204">
                  <c:v>0.81</c:v>
                </c:pt>
                <c:pt idx="205">
                  <c:v>0.82</c:v>
                </c:pt>
                <c:pt idx="206">
                  <c:v>#N/A</c:v>
                </c:pt>
                <c:pt idx="207">
                  <c:v>#N/A</c:v>
                </c:pt>
                <c:pt idx="208">
                  <c:v>0.81</c:v>
                </c:pt>
                <c:pt idx="209">
                  <c:v>0.85</c:v>
                </c:pt>
                <c:pt idx="210">
                  <c:v>0.85000000000000009</c:v>
                </c:pt>
                <c:pt idx="211">
                  <c:v>0.84000000000000008</c:v>
                </c:pt>
                <c:pt idx="212">
                  <c:v>0.87000000000000011</c:v>
                </c:pt>
                <c:pt idx="213">
                  <c:v>#N/A</c:v>
                </c:pt>
                <c:pt idx="214">
                  <c:v>#N/A</c:v>
                </c:pt>
                <c:pt idx="215">
                  <c:v>0.85000000000000009</c:v>
                </c:pt>
                <c:pt idx="216">
                  <c:v>0.82000000000000006</c:v>
                </c:pt>
                <c:pt idx="217">
                  <c:v>0.85000000000000009</c:v>
                </c:pt>
                <c:pt idx="218">
                  <c:v>0.8</c:v>
                </c:pt>
                <c:pt idx="219">
                  <c:v>0.8</c:v>
                </c:pt>
                <c:pt idx="220">
                  <c:v>#N/A</c:v>
                </c:pt>
                <c:pt idx="221">
                  <c:v>#N/A</c:v>
                </c:pt>
                <c:pt idx="222">
                  <c:v>0.77</c:v>
                </c:pt>
                <c:pt idx="223">
                  <c:v>0.79</c:v>
                </c:pt>
                <c:pt idx="224">
                  <c:v>0.75</c:v>
                </c:pt>
                <c:pt idx="225">
                  <c:v>0.84</c:v>
                </c:pt>
                <c:pt idx="226">
                  <c:v>0.78</c:v>
                </c:pt>
                <c:pt idx="227">
                  <c:v>#N/A</c:v>
                </c:pt>
                <c:pt idx="228">
                  <c:v>#N/A</c:v>
                </c:pt>
                <c:pt idx="229">
                  <c:v>0.75</c:v>
                </c:pt>
                <c:pt idx="230">
                  <c:v>0.78</c:v>
                </c:pt>
                <c:pt idx="231">
                  <c:v>0.77</c:v>
                </c:pt>
                <c:pt idx="232">
                  <c:v>0.76</c:v>
                </c:pt>
                <c:pt idx="233">
                  <c:v>0.81</c:v>
                </c:pt>
                <c:pt idx="234">
                  <c:v>#N/A</c:v>
                </c:pt>
                <c:pt idx="235">
                  <c:v>#N/A</c:v>
                </c:pt>
                <c:pt idx="236">
                  <c:v>0.81</c:v>
                </c:pt>
                <c:pt idx="237">
                  <c:v>0.86</c:v>
                </c:pt>
                <c:pt idx="238">
                  <c:v>0.79</c:v>
                </c:pt>
                <c:pt idx="239">
                  <c:v>0.84000000000000008</c:v>
                </c:pt>
                <c:pt idx="240">
                  <c:v>0.76</c:v>
                </c:pt>
                <c:pt idx="241">
                  <c:v>#N/A</c:v>
                </c:pt>
                <c:pt idx="242">
                  <c:v>#N/A</c:v>
                </c:pt>
                <c:pt idx="243">
                  <c:v>0.79</c:v>
                </c:pt>
                <c:pt idx="244">
                  <c:v>0.78</c:v>
                </c:pt>
                <c:pt idx="245">
                  <c:v>0.78</c:v>
                </c:pt>
                <c:pt idx="246">
                  <c:v>0.78</c:v>
                </c:pt>
                <c:pt idx="247">
                  <c:v>0.82000000000000006</c:v>
                </c:pt>
                <c:pt idx="248">
                  <c:v>#N/A</c:v>
                </c:pt>
                <c:pt idx="249">
                  <c:v>#N/A</c:v>
                </c:pt>
                <c:pt idx="250">
                  <c:v>0.82</c:v>
                </c:pt>
                <c:pt idx="251">
                  <c:v>0.79</c:v>
                </c:pt>
                <c:pt idx="252">
                  <c:v>0.84000000000000008</c:v>
                </c:pt>
                <c:pt idx="253">
                  <c:v>0.81</c:v>
                </c:pt>
                <c:pt idx="254">
                  <c:v>0.77</c:v>
                </c:pt>
                <c:pt idx="255">
                  <c:v>#N/A</c:v>
                </c:pt>
                <c:pt idx="256">
                  <c:v>#N/A</c:v>
                </c:pt>
                <c:pt idx="257">
                  <c:v>0.77</c:v>
                </c:pt>
                <c:pt idx="258">
                  <c:v>0.75</c:v>
                </c:pt>
                <c:pt idx="259">
                  <c:v>0.75</c:v>
                </c:pt>
                <c:pt idx="260">
                  <c:v>0.73</c:v>
                </c:pt>
                <c:pt idx="261">
                  <c:v>0.77</c:v>
                </c:pt>
                <c:pt idx="262">
                  <c:v>#N/A</c:v>
                </c:pt>
                <c:pt idx="263">
                  <c:v>#N/A</c:v>
                </c:pt>
                <c:pt idx="264">
                  <c:v>0.76</c:v>
                </c:pt>
                <c:pt idx="265">
                  <c:v>0.75</c:v>
                </c:pt>
                <c:pt idx="266">
                  <c:v>0.73</c:v>
                </c:pt>
                <c:pt idx="267">
                  <c:v>0.76</c:v>
                </c:pt>
                <c:pt idx="268">
                  <c:v>0.76</c:v>
                </c:pt>
                <c:pt idx="269">
                  <c:v>#N/A</c:v>
                </c:pt>
                <c:pt idx="270">
                  <c:v>#N/A</c:v>
                </c:pt>
                <c:pt idx="271">
                  <c:v>0.76</c:v>
                </c:pt>
                <c:pt idx="272">
                  <c:v>0.75</c:v>
                </c:pt>
                <c:pt idx="273">
                  <c:v>0.8</c:v>
                </c:pt>
                <c:pt idx="274">
                  <c:v>0.76</c:v>
                </c:pt>
                <c:pt idx="275">
                  <c:v>0.77</c:v>
                </c:pt>
                <c:pt idx="276">
                  <c:v>#N/A</c:v>
                </c:pt>
                <c:pt idx="277">
                  <c:v>#N/A</c:v>
                </c:pt>
                <c:pt idx="278">
                  <c:v>0.79</c:v>
                </c:pt>
                <c:pt idx="279">
                  <c:v>0.75</c:v>
                </c:pt>
                <c:pt idx="280">
                  <c:v>0.75</c:v>
                </c:pt>
                <c:pt idx="281">
                  <c:v>0.71</c:v>
                </c:pt>
                <c:pt idx="282">
                  <c:v>0.71000000000000008</c:v>
                </c:pt>
                <c:pt idx="283">
                  <c:v>#N/A</c:v>
                </c:pt>
                <c:pt idx="284">
                  <c:v>#N/A</c:v>
                </c:pt>
                <c:pt idx="285">
                  <c:v>0.68</c:v>
                </c:pt>
                <c:pt idx="286">
                  <c:v>0.69000000000000006</c:v>
                </c:pt>
                <c:pt idx="287">
                  <c:v>0.7</c:v>
                </c:pt>
                <c:pt idx="288">
                  <c:v>0.78</c:v>
                </c:pt>
                <c:pt idx="289">
                  <c:v>0.74</c:v>
                </c:pt>
                <c:pt idx="290">
                  <c:v>#N/A</c:v>
                </c:pt>
                <c:pt idx="291">
                  <c:v>#N/A</c:v>
                </c:pt>
                <c:pt idx="292">
                  <c:v>0.77</c:v>
                </c:pt>
                <c:pt idx="293">
                  <c:v>0.81</c:v>
                </c:pt>
                <c:pt idx="294">
                  <c:v>0.77</c:v>
                </c:pt>
                <c:pt idx="295">
                  <c:v>0.80999999999999994</c:v>
                </c:pt>
                <c:pt idx="296">
                  <c:v>0.77</c:v>
                </c:pt>
                <c:pt idx="297">
                  <c:v>#N/A</c:v>
                </c:pt>
                <c:pt idx="298">
                  <c:v>#N/A</c:v>
                </c:pt>
                <c:pt idx="299">
                  <c:v>0.77</c:v>
                </c:pt>
                <c:pt idx="300">
                  <c:v>0.75</c:v>
                </c:pt>
                <c:pt idx="301">
                  <c:v>0.83000000000000007</c:v>
                </c:pt>
                <c:pt idx="302">
                  <c:v>0.77</c:v>
                </c:pt>
                <c:pt idx="303">
                  <c:v>0.76</c:v>
                </c:pt>
                <c:pt idx="304">
                  <c:v>#N/A</c:v>
                </c:pt>
                <c:pt idx="305">
                  <c:v>#N/A</c:v>
                </c:pt>
                <c:pt idx="306">
                  <c:v>0.73</c:v>
                </c:pt>
                <c:pt idx="307">
                  <c:v>0.73</c:v>
                </c:pt>
                <c:pt idx="308">
                  <c:v>0.74</c:v>
                </c:pt>
                <c:pt idx="309">
                  <c:v>0.74</c:v>
                </c:pt>
                <c:pt idx="310">
                  <c:v>0.75</c:v>
                </c:pt>
                <c:pt idx="311">
                  <c:v>#N/A</c:v>
                </c:pt>
                <c:pt idx="312">
                  <c:v>#N/A</c:v>
                </c:pt>
                <c:pt idx="313">
                  <c:v>0.83000000000000007</c:v>
                </c:pt>
                <c:pt idx="314">
                  <c:v>0.69</c:v>
                </c:pt>
                <c:pt idx="315">
                  <c:v>0.64</c:v>
                </c:pt>
                <c:pt idx="316">
                  <c:v>0.63</c:v>
                </c:pt>
                <c:pt idx="317">
                  <c:v>0.65</c:v>
                </c:pt>
                <c:pt idx="318">
                  <c:v>#N/A</c:v>
                </c:pt>
                <c:pt idx="319">
                  <c:v>#N/A</c:v>
                </c:pt>
                <c:pt idx="320">
                  <c:v>0.66</c:v>
                </c:pt>
                <c:pt idx="321">
                  <c:v>0.63</c:v>
                </c:pt>
                <c:pt idx="322">
                  <c:v>0.64999999999999991</c:v>
                </c:pt>
                <c:pt idx="323">
                  <c:v>0.6399999999999999</c:v>
                </c:pt>
                <c:pt idx="324">
                  <c:v>0.62999999999999989</c:v>
                </c:pt>
                <c:pt idx="325">
                  <c:v>#N/A</c:v>
                </c:pt>
                <c:pt idx="326">
                  <c:v>#N/A</c:v>
                </c:pt>
                <c:pt idx="327">
                  <c:v>0.64999999999999991</c:v>
                </c:pt>
                <c:pt idx="328">
                  <c:v>0.64999999999999991</c:v>
                </c:pt>
                <c:pt idx="329">
                  <c:v>0.62999999999999989</c:v>
                </c:pt>
                <c:pt idx="330">
                  <c:v>0.63</c:v>
                </c:pt>
                <c:pt idx="331">
                  <c:v>0.64999999999999991</c:v>
                </c:pt>
                <c:pt idx="332">
                  <c:v>#N/A</c:v>
                </c:pt>
                <c:pt idx="333">
                  <c:v>#N/A</c:v>
                </c:pt>
                <c:pt idx="334">
                  <c:v>0.65999999999999992</c:v>
                </c:pt>
                <c:pt idx="335">
                  <c:v>0.68</c:v>
                </c:pt>
                <c:pt idx="336">
                  <c:v>0.62</c:v>
                </c:pt>
                <c:pt idx="337">
                  <c:v>0.6100000000000001</c:v>
                </c:pt>
                <c:pt idx="338">
                  <c:v>0.63</c:v>
                </c:pt>
                <c:pt idx="339">
                  <c:v>#N/A</c:v>
                </c:pt>
                <c:pt idx="340">
                  <c:v>#N/A</c:v>
                </c:pt>
                <c:pt idx="341">
                  <c:v>0.63</c:v>
                </c:pt>
                <c:pt idx="342">
                  <c:v>0.62</c:v>
                </c:pt>
                <c:pt idx="343">
                  <c:v>0.62</c:v>
                </c:pt>
                <c:pt idx="344">
                  <c:v>0.64</c:v>
                </c:pt>
                <c:pt idx="345">
                  <c:v>0.63</c:v>
                </c:pt>
                <c:pt idx="346">
                  <c:v>#N/A</c:v>
                </c:pt>
                <c:pt idx="347">
                  <c:v>#N/A</c:v>
                </c:pt>
                <c:pt idx="348">
                  <c:v>0.63</c:v>
                </c:pt>
                <c:pt idx="349">
                  <c:v>0.6</c:v>
                </c:pt>
                <c:pt idx="350">
                  <c:v>0.61</c:v>
                </c:pt>
                <c:pt idx="351">
                  <c:v>0.6</c:v>
                </c:pt>
                <c:pt idx="352">
                  <c:v>0.60000000000000009</c:v>
                </c:pt>
                <c:pt idx="353">
                  <c:v>#N/A</c:v>
                </c:pt>
                <c:pt idx="354">
                  <c:v>#N/A</c:v>
                </c:pt>
                <c:pt idx="355">
                  <c:v>0.66</c:v>
                </c:pt>
                <c:pt idx="356">
                  <c:v>0.64</c:v>
                </c:pt>
                <c:pt idx="357">
                  <c:v>0.69</c:v>
                </c:pt>
                <c:pt idx="358">
                  <c:v>0.67999999999999994</c:v>
                </c:pt>
                <c:pt idx="359">
                  <c:v>0.67999999999999994</c:v>
                </c:pt>
                <c:pt idx="360">
                  <c:v>#N/A</c:v>
                </c:pt>
                <c:pt idx="361">
                  <c:v>#N/A</c:v>
                </c:pt>
                <c:pt idx="362">
                  <c:v>0.60000000000000009</c:v>
                </c:pt>
                <c:pt idx="363">
                  <c:v>0.63</c:v>
                </c:pt>
                <c:pt idx="364">
                  <c:v>0.60000000000000009</c:v>
                </c:pt>
                <c:pt idx="365">
                  <c:v>0.60000000000000009</c:v>
                </c:pt>
                <c:pt idx="366">
                  <c:v>0.60000000000000009</c:v>
                </c:pt>
                <c:pt idx="367">
                  <c:v>#N/A</c:v>
                </c:pt>
                <c:pt idx="368">
                  <c:v>#N/A</c:v>
                </c:pt>
                <c:pt idx="369">
                  <c:v>0.64</c:v>
                </c:pt>
                <c:pt idx="370">
                  <c:v>0.63</c:v>
                </c:pt>
                <c:pt idx="371">
                  <c:v>0.56000000000000005</c:v>
                </c:pt>
                <c:pt idx="372">
                  <c:v>0.59000000000000008</c:v>
                </c:pt>
                <c:pt idx="373">
                  <c:v>0.56000000000000005</c:v>
                </c:pt>
                <c:pt idx="374">
                  <c:v>#N/A</c:v>
                </c:pt>
                <c:pt idx="375">
                  <c:v>#N/A</c:v>
                </c:pt>
                <c:pt idx="376">
                  <c:v>0.59000000000000008</c:v>
                </c:pt>
                <c:pt idx="377">
                  <c:v>0.59</c:v>
                </c:pt>
                <c:pt idx="378">
                  <c:v>0.56000000000000005</c:v>
                </c:pt>
                <c:pt idx="379">
                  <c:v>0.59000000000000008</c:v>
                </c:pt>
                <c:pt idx="380">
                  <c:v>0.60000000000000009</c:v>
                </c:pt>
                <c:pt idx="381">
                  <c:v>#N/A</c:v>
                </c:pt>
                <c:pt idx="382">
                  <c:v>#N/A</c:v>
                </c:pt>
                <c:pt idx="383">
                  <c:v>0.62</c:v>
                </c:pt>
                <c:pt idx="384">
                  <c:v>0.58000000000000007</c:v>
                </c:pt>
                <c:pt idx="385">
                  <c:v>0.60000000000000009</c:v>
                </c:pt>
                <c:pt idx="386">
                  <c:v>0.66</c:v>
                </c:pt>
                <c:pt idx="387">
                  <c:v>0.63</c:v>
                </c:pt>
                <c:pt idx="388">
                  <c:v>#N/A</c:v>
                </c:pt>
                <c:pt idx="389">
                  <c:v>#N/A</c:v>
                </c:pt>
                <c:pt idx="390">
                  <c:v>0.6100000000000001</c:v>
                </c:pt>
                <c:pt idx="391">
                  <c:v>0.6100000000000001</c:v>
                </c:pt>
                <c:pt idx="392">
                  <c:v>0.6100000000000001</c:v>
                </c:pt>
                <c:pt idx="393">
                  <c:v>0.62000000000000011</c:v>
                </c:pt>
                <c:pt idx="394">
                  <c:v>0.67</c:v>
                </c:pt>
                <c:pt idx="395">
                  <c:v>#N/A</c:v>
                </c:pt>
                <c:pt idx="396">
                  <c:v>#N/A</c:v>
                </c:pt>
                <c:pt idx="397">
                  <c:v>0.66</c:v>
                </c:pt>
                <c:pt idx="398">
                  <c:v>0.67</c:v>
                </c:pt>
                <c:pt idx="399">
                  <c:v>0.64999999999999991</c:v>
                </c:pt>
                <c:pt idx="400">
                  <c:v>0.64999999999999991</c:v>
                </c:pt>
                <c:pt idx="401">
                  <c:v>0.64</c:v>
                </c:pt>
                <c:pt idx="402">
                  <c:v>#N/A</c:v>
                </c:pt>
                <c:pt idx="403">
                  <c:v>#N/A</c:v>
                </c:pt>
                <c:pt idx="404">
                  <c:v>0.61</c:v>
                </c:pt>
                <c:pt idx="405">
                  <c:v>0.63</c:v>
                </c:pt>
                <c:pt idx="406">
                  <c:v>0.64</c:v>
                </c:pt>
                <c:pt idx="407">
                  <c:v>0.64</c:v>
                </c:pt>
                <c:pt idx="408">
                  <c:v>0.67</c:v>
                </c:pt>
                <c:pt idx="409">
                  <c:v>#N/A</c:v>
                </c:pt>
                <c:pt idx="410">
                  <c:v>#N/A</c:v>
                </c:pt>
                <c:pt idx="411">
                  <c:v>0.64</c:v>
                </c:pt>
                <c:pt idx="412">
                  <c:v>0.66</c:v>
                </c:pt>
                <c:pt idx="413">
                  <c:v>0.64999999999999991</c:v>
                </c:pt>
                <c:pt idx="414">
                  <c:v>0.69</c:v>
                </c:pt>
                <c:pt idx="415">
                  <c:v>0.67999999999999994</c:v>
                </c:pt>
                <c:pt idx="416">
                  <c:v>#N/A</c:v>
                </c:pt>
                <c:pt idx="417">
                  <c:v>#N/A</c:v>
                </c:pt>
                <c:pt idx="418">
                  <c:v>0.64</c:v>
                </c:pt>
                <c:pt idx="419">
                  <c:v>0.66999999999999993</c:v>
                </c:pt>
                <c:pt idx="420">
                  <c:v>0.72</c:v>
                </c:pt>
                <c:pt idx="421">
                  <c:v>0.75</c:v>
                </c:pt>
                <c:pt idx="422">
                  <c:v>0.65999999999999992</c:v>
                </c:pt>
                <c:pt idx="423">
                  <c:v>#N/A</c:v>
                </c:pt>
                <c:pt idx="424">
                  <c:v>#N/A</c:v>
                </c:pt>
                <c:pt idx="425">
                  <c:v>0.62</c:v>
                </c:pt>
                <c:pt idx="426">
                  <c:v>0.65</c:v>
                </c:pt>
                <c:pt idx="427">
                  <c:v>0.7</c:v>
                </c:pt>
                <c:pt idx="428">
                  <c:v>0.66999999999999993</c:v>
                </c:pt>
                <c:pt idx="429">
                  <c:v>0.7</c:v>
                </c:pt>
                <c:pt idx="430">
                  <c:v>#N/A</c:v>
                </c:pt>
                <c:pt idx="431">
                  <c:v>#N/A</c:v>
                </c:pt>
                <c:pt idx="432">
                  <c:v>0.69</c:v>
                </c:pt>
                <c:pt idx="433">
                  <c:v>0.66999999999999993</c:v>
                </c:pt>
                <c:pt idx="434">
                  <c:v>0.64999999999999991</c:v>
                </c:pt>
                <c:pt idx="435">
                  <c:v>0.62</c:v>
                </c:pt>
                <c:pt idx="436">
                  <c:v>0.65</c:v>
                </c:pt>
                <c:pt idx="437">
                  <c:v>#N/A</c:v>
                </c:pt>
                <c:pt idx="438">
                  <c:v>#N/A</c:v>
                </c:pt>
                <c:pt idx="439">
                  <c:v>0.62</c:v>
                </c:pt>
                <c:pt idx="440">
                  <c:v>0.65</c:v>
                </c:pt>
                <c:pt idx="441">
                  <c:v>0.7</c:v>
                </c:pt>
                <c:pt idx="442">
                  <c:v>0.66</c:v>
                </c:pt>
                <c:pt idx="443">
                  <c:v>0.65999999999999992</c:v>
                </c:pt>
                <c:pt idx="444">
                  <c:v>#N/A</c:v>
                </c:pt>
                <c:pt idx="445">
                  <c:v>#N/A</c:v>
                </c:pt>
                <c:pt idx="446">
                  <c:v>0.66</c:v>
                </c:pt>
                <c:pt idx="447">
                  <c:v>0.63</c:v>
                </c:pt>
                <c:pt idx="448">
                  <c:v>0.63</c:v>
                </c:pt>
                <c:pt idx="449">
                  <c:v>0.63</c:v>
                </c:pt>
                <c:pt idx="450">
                  <c:v>0.64</c:v>
                </c:pt>
                <c:pt idx="451">
                  <c:v>#N/A</c:v>
                </c:pt>
                <c:pt idx="452">
                  <c:v>#N/A</c:v>
                </c:pt>
                <c:pt idx="453">
                  <c:v>0.65</c:v>
                </c:pt>
                <c:pt idx="454">
                  <c:v>0.61</c:v>
                </c:pt>
                <c:pt idx="455">
                  <c:v>0.60000000000000009</c:v>
                </c:pt>
                <c:pt idx="456">
                  <c:v>0.61</c:v>
                </c:pt>
                <c:pt idx="457">
                  <c:v>0.61</c:v>
                </c:pt>
                <c:pt idx="458">
                  <c:v>#N/A</c:v>
                </c:pt>
                <c:pt idx="459">
                  <c:v>#N/A</c:v>
                </c:pt>
                <c:pt idx="460">
                  <c:v>0.61</c:v>
                </c:pt>
                <c:pt idx="461">
                  <c:v>0.64</c:v>
                </c:pt>
                <c:pt idx="462">
                  <c:v>0.67999999999999994</c:v>
                </c:pt>
                <c:pt idx="463">
                  <c:v>0.67</c:v>
                </c:pt>
                <c:pt idx="464">
                  <c:v>0.69</c:v>
                </c:pt>
                <c:pt idx="465">
                  <c:v>#N/A</c:v>
                </c:pt>
                <c:pt idx="466">
                  <c:v>#N/A</c:v>
                </c:pt>
                <c:pt idx="467">
                  <c:v>0.71</c:v>
                </c:pt>
                <c:pt idx="468">
                  <c:v>0.67</c:v>
                </c:pt>
                <c:pt idx="469">
                  <c:v>0.71</c:v>
                </c:pt>
                <c:pt idx="470">
                  <c:v>0.64</c:v>
                </c:pt>
                <c:pt idx="471">
                  <c:v>0.66</c:v>
                </c:pt>
                <c:pt idx="472">
                  <c:v>#N/A</c:v>
                </c:pt>
                <c:pt idx="473">
                  <c:v>#N/A</c:v>
                </c:pt>
                <c:pt idx="474">
                  <c:v>0.67999999999999994</c:v>
                </c:pt>
                <c:pt idx="475">
                  <c:v>0.64</c:v>
                </c:pt>
                <c:pt idx="476">
                  <c:v>0.63</c:v>
                </c:pt>
                <c:pt idx="477">
                  <c:v>0.66</c:v>
                </c:pt>
                <c:pt idx="478">
                  <c:v>0.67</c:v>
                </c:pt>
                <c:pt idx="479">
                  <c:v>#N/A</c:v>
                </c:pt>
                <c:pt idx="480">
                  <c:v>#N/A</c:v>
                </c:pt>
                <c:pt idx="481">
                  <c:v>0.66</c:v>
                </c:pt>
                <c:pt idx="482">
                  <c:v>0.65999999999999992</c:v>
                </c:pt>
                <c:pt idx="483">
                  <c:v>0.65</c:v>
                </c:pt>
                <c:pt idx="484">
                  <c:v>0.69</c:v>
                </c:pt>
                <c:pt idx="485">
                  <c:v>0.67999999999999994</c:v>
                </c:pt>
                <c:pt idx="486">
                  <c:v>#N/A</c:v>
                </c:pt>
                <c:pt idx="487">
                  <c:v>#N/A</c:v>
                </c:pt>
                <c:pt idx="488">
                  <c:v>0.61</c:v>
                </c:pt>
                <c:pt idx="489">
                  <c:v>0.64</c:v>
                </c:pt>
                <c:pt idx="490">
                  <c:v>0.67</c:v>
                </c:pt>
                <c:pt idx="491">
                  <c:v>0.68</c:v>
                </c:pt>
                <c:pt idx="492">
                  <c:v>0.7</c:v>
                </c:pt>
                <c:pt idx="493">
                  <c:v>#N/A</c:v>
                </c:pt>
                <c:pt idx="494">
                  <c:v>#N/A</c:v>
                </c:pt>
                <c:pt idx="495">
                  <c:v>0.66999999999999993</c:v>
                </c:pt>
                <c:pt idx="496">
                  <c:v>0.69000000000000006</c:v>
                </c:pt>
                <c:pt idx="497">
                  <c:v>0.73000000000000009</c:v>
                </c:pt>
                <c:pt idx="498">
                  <c:v>0.69</c:v>
                </c:pt>
                <c:pt idx="499">
                  <c:v>0.72</c:v>
                </c:pt>
                <c:pt idx="500">
                  <c:v>#N/A</c:v>
                </c:pt>
                <c:pt idx="501">
                  <c:v>#N/A</c:v>
                </c:pt>
                <c:pt idx="502">
                  <c:v>0.74</c:v>
                </c:pt>
                <c:pt idx="503">
                  <c:v>0.71</c:v>
                </c:pt>
                <c:pt idx="504">
                  <c:v>0.7</c:v>
                </c:pt>
                <c:pt idx="505">
                  <c:v>0.67999999999999994</c:v>
                </c:pt>
                <c:pt idx="506">
                  <c:v>0.67</c:v>
                </c:pt>
                <c:pt idx="507">
                  <c:v>#N/A</c:v>
                </c:pt>
                <c:pt idx="508">
                  <c:v>#N/A</c:v>
                </c:pt>
                <c:pt idx="509">
                  <c:v>0.66</c:v>
                </c:pt>
                <c:pt idx="510">
                  <c:v>0.66</c:v>
                </c:pt>
                <c:pt idx="511">
                  <c:v>0.64</c:v>
                </c:pt>
                <c:pt idx="512">
                  <c:v>0.67999999999999994</c:v>
                </c:pt>
                <c:pt idx="513">
                  <c:v>0.64</c:v>
                </c:pt>
                <c:pt idx="514">
                  <c:v>#N/A</c:v>
                </c:pt>
                <c:pt idx="515">
                  <c:v>#N/A</c:v>
                </c:pt>
                <c:pt idx="516">
                  <c:v>0.63</c:v>
                </c:pt>
                <c:pt idx="517">
                  <c:v>0.65</c:v>
                </c:pt>
                <c:pt idx="518">
                  <c:v>0.65</c:v>
                </c:pt>
                <c:pt idx="519">
                  <c:v>0.64999999999999991</c:v>
                </c:pt>
                <c:pt idx="520">
                  <c:v>0.64</c:v>
                </c:pt>
                <c:pt idx="521">
                  <c:v>#N/A</c:v>
                </c:pt>
                <c:pt idx="522">
                  <c:v>#N/A</c:v>
                </c:pt>
                <c:pt idx="523">
                  <c:v>0.66999999999999993</c:v>
                </c:pt>
                <c:pt idx="524">
                  <c:v>0.63</c:v>
                </c:pt>
                <c:pt idx="525">
                  <c:v>0.63</c:v>
                </c:pt>
                <c:pt idx="526">
                  <c:v>0.64</c:v>
                </c:pt>
                <c:pt idx="527">
                  <c:v>0.64999999999999991</c:v>
                </c:pt>
                <c:pt idx="528">
                  <c:v>#N/A</c:v>
                </c:pt>
                <c:pt idx="529">
                  <c:v>#N/A</c:v>
                </c:pt>
                <c:pt idx="530">
                  <c:v>0.66</c:v>
                </c:pt>
                <c:pt idx="531">
                  <c:v>0.66999999999999993</c:v>
                </c:pt>
                <c:pt idx="532">
                  <c:v>0.59000000000000008</c:v>
                </c:pt>
                <c:pt idx="533">
                  <c:v>0.6</c:v>
                </c:pt>
                <c:pt idx="534">
                  <c:v>0.65</c:v>
                </c:pt>
                <c:pt idx="535">
                  <c:v>#N/A</c:v>
                </c:pt>
                <c:pt idx="536">
                  <c:v>#N/A</c:v>
                </c:pt>
                <c:pt idx="537">
                  <c:v>0.66</c:v>
                </c:pt>
                <c:pt idx="538">
                  <c:v>0.62</c:v>
                </c:pt>
                <c:pt idx="539">
                  <c:v>0.62</c:v>
                </c:pt>
                <c:pt idx="540">
                  <c:v>0.6</c:v>
                </c:pt>
                <c:pt idx="541">
                  <c:v>0.65999999999999992</c:v>
                </c:pt>
                <c:pt idx="542">
                  <c:v>#N/A</c:v>
                </c:pt>
                <c:pt idx="543">
                  <c:v>#N/A</c:v>
                </c:pt>
                <c:pt idx="544">
                  <c:v>0.6</c:v>
                </c:pt>
                <c:pt idx="545">
                  <c:v>0.63</c:v>
                </c:pt>
                <c:pt idx="546">
                  <c:v>0.66999999999999993</c:v>
                </c:pt>
                <c:pt idx="547">
                  <c:v>0.65999999999999992</c:v>
                </c:pt>
                <c:pt idx="548">
                  <c:v>0.67</c:v>
                </c:pt>
                <c:pt idx="549">
                  <c:v>#N/A</c:v>
                </c:pt>
                <c:pt idx="550">
                  <c:v>#N/A</c:v>
                </c:pt>
                <c:pt idx="551">
                  <c:v>0.68</c:v>
                </c:pt>
                <c:pt idx="552">
                  <c:v>0.63</c:v>
                </c:pt>
                <c:pt idx="553">
                  <c:v>0.67</c:v>
                </c:pt>
                <c:pt idx="554">
                  <c:v>0.74</c:v>
                </c:pt>
                <c:pt idx="555">
                  <c:v>0.74</c:v>
                </c:pt>
                <c:pt idx="556">
                  <c:v>#N/A</c:v>
                </c:pt>
                <c:pt idx="557">
                  <c:v>#N/A</c:v>
                </c:pt>
                <c:pt idx="558">
                  <c:v>0.72</c:v>
                </c:pt>
                <c:pt idx="559">
                  <c:v>0.69</c:v>
                </c:pt>
                <c:pt idx="560">
                  <c:v>0.66999999999999993</c:v>
                </c:pt>
                <c:pt idx="561">
                  <c:v>0.73</c:v>
                </c:pt>
                <c:pt idx="562">
                  <c:v>0.69</c:v>
                </c:pt>
                <c:pt idx="563">
                  <c:v>#N/A</c:v>
                </c:pt>
                <c:pt idx="564">
                  <c:v>#N/A</c:v>
                </c:pt>
                <c:pt idx="565">
                  <c:v>0.71</c:v>
                </c:pt>
                <c:pt idx="566">
                  <c:v>0.74</c:v>
                </c:pt>
                <c:pt idx="567">
                  <c:v>0.74</c:v>
                </c:pt>
                <c:pt idx="568">
                  <c:v>0.69</c:v>
                </c:pt>
                <c:pt idx="569">
                  <c:v>0.67999999999999994</c:v>
                </c:pt>
                <c:pt idx="570">
                  <c:v>#N/A</c:v>
                </c:pt>
                <c:pt idx="571">
                  <c:v>#N/A</c:v>
                </c:pt>
                <c:pt idx="572">
                  <c:v>0.71</c:v>
                </c:pt>
                <c:pt idx="573">
                  <c:v>0.71</c:v>
                </c:pt>
                <c:pt idx="574">
                  <c:v>0.72</c:v>
                </c:pt>
                <c:pt idx="575">
                  <c:v>0.72</c:v>
                </c:pt>
                <c:pt idx="576">
                  <c:v>0.72</c:v>
                </c:pt>
                <c:pt idx="577">
                  <c:v>#N/A</c:v>
                </c:pt>
                <c:pt idx="578">
                  <c:v>#N/A</c:v>
                </c:pt>
                <c:pt idx="579">
                  <c:v>0.69</c:v>
                </c:pt>
                <c:pt idx="580">
                  <c:v>0.7</c:v>
                </c:pt>
                <c:pt idx="581">
                  <c:v>0.73</c:v>
                </c:pt>
                <c:pt idx="582">
                  <c:v>0.7</c:v>
                </c:pt>
                <c:pt idx="583">
                  <c:v>0.73</c:v>
                </c:pt>
                <c:pt idx="584">
                  <c:v>#N/A</c:v>
                </c:pt>
                <c:pt idx="585">
                  <c:v>#N/A</c:v>
                </c:pt>
                <c:pt idx="586">
                  <c:v>0.71</c:v>
                </c:pt>
                <c:pt idx="587">
                  <c:v>0.69000000000000006</c:v>
                </c:pt>
                <c:pt idx="588">
                  <c:v>0.67999999999999994</c:v>
                </c:pt>
                <c:pt idx="589">
                  <c:v>0.7</c:v>
                </c:pt>
                <c:pt idx="590">
                  <c:v>0.68</c:v>
                </c:pt>
                <c:pt idx="591">
                  <c:v>#N/A</c:v>
                </c:pt>
                <c:pt idx="592">
                  <c:v>#N/A</c:v>
                </c:pt>
                <c:pt idx="593">
                  <c:v>0.69</c:v>
                </c:pt>
                <c:pt idx="594">
                  <c:v>0.73</c:v>
                </c:pt>
                <c:pt idx="595">
                  <c:v>0.71</c:v>
                </c:pt>
                <c:pt idx="596">
                  <c:v>0.72</c:v>
                </c:pt>
                <c:pt idx="597">
                  <c:v>0.7</c:v>
                </c:pt>
                <c:pt idx="598">
                  <c:v>#N/A</c:v>
                </c:pt>
                <c:pt idx="599">
                  <c:v>#N/A</c:v>
                </c:pt>
                <c:pt idx="600">
                  <c:v>0.7</c:v>
                </c:pt>
                <c:pt idx="601">
                  <c:v>0.72</c:v>
                </c:pt>
                <c:pt idx="602">
                  <c:v>0.76</c:v>
                </c:pt>
                <c:pt idx="603">
                  <c:v>0.72</c:v>
                </c:pt>
                <c:pt idx="604">
                  <c:v>0.71</c:v>
                </c:pt>
                <c:pt idx="605">
                  <c:v>#N/A</c:v>
                </c:pt>
                <c:pt idx="606">
                  <c:v>#N/A</c:v>
                </c:pt>
                <c:pt idx="607">
                  <c:v>0.7</c:v>
                </c:pt>
                <c:pt idx="608">
                  <c:v>0.77</c:v>
                </c:pt>
                <c:pt idx="609">
                  <c:v>0.71</c:v>
                </c:pt>
                <c:pt idx="610">
                  <c:v>0.71</c:v>
                </c:pt>
                <c:pt idx="611">
                  <c:v>0.71</c:v>
                </c:pt>
                <c:pt idx="612">
                  <c:v>#N/A</c:v>
                </c:pt>
                <c:pt idx="613">
                  <c:v>#N/A</c:v>
                </c:pt>
                <c:pt idx="614">
                  <c:v>0.66999999999999993</c:v>
                </c:pt>
                <c:pt idx="615">
                  <c:v>0.71</c:v>
                </c:pt>
                <c:pt idx="616">
                  <c:v>0.69</c:v>
                </c:pt>
                <c:pt idx="617">
                  <c:v>0.63</c:v>
                </c:pt>
                <c:pt idx="618">
                  <c:v>0.67999999999999994</c:v>
                </c:pt>
                <c:pt idx="619">
                  <c:v>#N/A</c:v>
                </c:pt>
                <c:pt idx="620">
                  <c:v>#N/A</c:v>
                </c:pt>
                <c:pt idx="621">
                  <c:v>0.66</c:v>
                </c:pt>
                <c:pt idx="622">
                  <c:v>0.63</c:v>
                </c:pt>
                <c:pt idx="623">
                  <c:v>0.67</c:v>
                </c:pt>
                <c:pt idx="624">
                  <c:v>0.65</c:v>
                </c:pt>
                <c:pt idx="625">
                  <c:v>0.64999999999999991</c:v>
                </c:pt>
                <c:pt idx="626">
                  <c:v>#N/A</c:v>
                </c:pt>
                <c:pt idx="627">
                  <c:v>#N/A</c:v>
                </c:pt>
                <c:pt idx="628">
                  <c:v>0.65</c:v>
                </c:pt>
                <c:pt idx="629">
                  <c:v>0.63</c:v>
                </c:pt>
                <c:pt idx="630">
                  <c:v>0.63</c:v>
                </c:pt>
                <c:pt idx="631">
                  <c:v>0.65</c:v>
                </c:pt>
                <c:pt idx="632">
                  <c:v>0.64999999999999991</c:v>
                </c:pt>
                <c:pt idx="633">
                  <c:v>#N/A</c:v>
                </c:pt>
                <c:pt idx="634">
                  <c:v>#N/A</c:v>
                </c:pt>
                <c:pt idx="635">
                  <c:v>0.63</c:v>
                </c:pt>
                <c:pt idx="636">
                  <c:v>0.64</c:v>
                </c:pt>
                <c:pt idx="637">
                  <c:v>0.63</c:v>
                </c:pt>
                <c:pt idx="638">
                  <c:v>0.67</c:v>
                </c:pt>
                <c:pt idx="639">
                  <c:v>0.66</c:v>
                </c:pt>
                <c:pt idx="640">
                  <c:v>#N/A</c:v>
                </c:pt>
                <c:pt idx="641">
                  <c:v>#N/A</c:v>
                </c:pt>
                <c:pt idx="642">
                  <c:v>0.64</c:v>
                </c:pt>
                <c:pt idx="643">
                  <c:v>0.69000000000000006</c:v>
                </c:pt>
                <c:pt idx="644">
                  <c:v>0.62</c:v>
                </c:pt>
                <c:pt idx="645">
                  <c:v>0.65</c:v>
                </c:pt>
                <c:pt idx="646">
                  <c:v>0.64</c:v>
                </c:pt>
                <c:pt idx="647">
                  <c:v>#N/A</c:v>
                </c:pt>
                <c:pt idx="648">
                  <c:v>#N/A</c:v>
                </c:pt>
                <c:pt idx="649">
                  <c:v>0.65</c:v>
                </c:pt>
                <c:pt idx="650">
                  <c:v>0.65</c:v>
                </c:pt>
                <c:pt idx="651">
                  <c:v>0.62</c:v>
                </c:pt>
                <c:pt idx="652">
                  <c:v>0.57000000000000006</c:v>
                </c:pt>
                <c:pt idx="653">
                  <c:v>0.63</c:v>
                </c:pt>
                <c:pt idx="654">
                  <c:v>#N/A</c:v>
                </c:pt>
                <c:pt idx="655">
                  <c:v>#N/A</c:v>
                </c:pt>
                <c:pt idx="656">
                  <c:v>0.61</c:v>
                </c:pt>
                <c:pt idx="657">
                  <c:v>0.67</c:v>
                </c:pt>
                <c:pt idx="658">
                  <c:v>0.62</c:v>
                </c:pt>
                <c:pt idx="659">
                  <c:v>0.65</c:v>
                </c:pt>
                <c:pt idx="660">
                  <c:v>0.61</c:v>
                </c:pt>
                <c:pt idx="661">
                  <c:v>#N/A</c:v>
                </c:pt>
                <c:pt idx="662">
                  <c:v>#N/A</c:v>
                </c:pt>
                <c:pt idx="663">
                  <c:v>0.61</c:v>
                </c:pt>
                <c:pt idx="664">
                  <c:v>0.66</c:v>
                </c:pt>
                <c:pt idx="665">
                  <c:v>0.62</c:v>
                </c:pt>
                <c:pt idx="666">
                  <c:v>0.68</c:v>
                </c:pt>
                <c:pt idx="667">
                  <c:v>0.72</c:v>
                </c:pt>
                <c:pt idx="668">
                  <c:v>#N/A</c:v>
                </c:pt>
                <c:pt idx="669">
                  <c:v>#N/A</c:v>
                </c:pt>
                <c:pt idx="670">
                  <c:v>0.75</c:v>
                </c:pt>
                <c:pt idx="671">
                  <c:v>0.67</c:v>
                </c:pt>
                <c:pt idx="672">
                  <c:v>0.71</c:v>
                </c:pt>
                <c:pt idx="673">
                  <c:v>0.63</c:v>
                </c:pt>
                <c:pt idx="674">
                  <c:v>0.64</c:v>
                </c:pt>
                <c:pt idx="675">
                  <c:v>#N/A</c:v>
                </c:pt>
                <c:pt idx="676">
                  <c:v>#N/A</c:v>
                </c:pt>
                <c:pt idx="677">
                  <c:v>0.69</c:v>
                </c:pt>
                <c:pt idx="678">
                  <c:v>0.65</c:v>
                </c:pt>
                <c:pt idx="679">
                  <c:v>0.74</c:v>
                </c:pt>
                <c:pt idx="680">
                  <c:v>0.71</c:v>
                </c:pt>
                <c:pt idx="681">
                  <c:v>0.7</c:v>
                </c:pt>
                <c:pt idx="682">
                  <c:v>#N/A</c:v>
                </c:pt>
                <c:pt idx="683">
                  <c:v>#N/A</c:v>
                </c:pt>
                <c:pt idx="684">
                  <c:v>0.76</c:v>
                </c:pt>
                <c:pt idx="685">
                  <c:v>0.71</c:v>
                </c:pt>
                <c:pt idx="686">
                  <c:v>0.73</c:v>
                </c:pt>
                <c:pt idx="687">
                  <c:v>0.7</c:v>
                </c:pt>
                <c:pt idx="688">
                  <c:v>0.71</c:v>
                </c:pt>
                <c:pt idx="689">
                  <c:v>#N/A</c:v>
                </c:pt>
                <c:pt idx="690">
                  <c:v>#N/A</c:v>
                </c:pt>
                <c:pt idx="691">
                  <c:v>0.76</c:v>
                </c:pt>
                <c:pt idx="692">
                  <c:v>0.76</c:v>
                </c:pt>
                <c:pt idx="693">
                  <c:v>0.78</c:v>
                </c:pt>
                <c:pt idx="694">
                  <c:v>0.75</c:v>
                </c:pt>
                <c:pt idx="695">
                  <c:v>0.74</c:v>
                </c:pt>
                <c:pt idx="696">
                  <c:v>#N/A</c:v>
                </c:pt>
                <c:pt idx="697">
                  <c:v>#N/A</c:v>
                </c:pt>
                <c:pt idx="698">
                  <c:v>0.74</c:v>
                </c:pt>
                <c:pt idx="699">
                  <c:v>0.76</c:v>
                </c:pt>
                <c:pt idx="700">
                  <c:v>0.75</c:v>
                </c:pt>
                <c:pt idx="701">
                  <c:v>0.73</c:v>
                </c:pt>
                <c:pt idx="702">
                  <c:v>0.72</c:v>
                </c:pt>
                <c:pt idx="703">
                  <c:v>#N/A</c:v>
                </c:pt>
                <c:pt idx="704">
                  <c:v>#N/A</c:v>
                </c:pt>
                <c:pt idx="705">
                  <c:v>0.72</c:v>
                </c:pt>
                <c:pt idx="706">
                  <c:v>0.7</c:v>
                </c:pt>
                <c:pt idx="707">
                  <c:v>0.79</c:v>
                </c:pt>
                <c:pt idx="708">
                  <c:v>0.71</c:v>
                </c:pt>
                <c:pt idx="709">
                  <c:v>0.69</c:v>
                </c:pt>
                <c:pt idx="710">
                  <c:v>#N/A</c:v>
                </c:pt>
                <c:pt idx="711">
                  <c:v>#N/A</c:v>
                </c:pt>
                <c:pt idx="712">
                  <c:v>0.67999999999999994</c:v>
                </c:pt>
                <c:pt idx="713">
                  <c:v>0.69</c:v>
                </c:pt>
                <c:pt idx="714">
                  <c:v>0.71</c:v>
                </c:pt>
                <c:pt idx="715">
                  <c:v>0.74</c:v>
                </c:pt>
                <c:pt idx="716">
                  <c:v>0.7</c:v>
                </c:pt>
                <c:pt idx="717">
                  <c:v>#N/A</c:v>
                </c:pt>
                <c:pt idx="718">
                  <c:v>#N/A</c:v>
                </c:pt>
                <c:pt idx="719">
                  <c:v>0.74</c:v>
                </c:pt>
                <c:pt idx="720">
                  <c:v>0.79</c:v>
                </c:pt>
                <c:pt idx="721">
                  <c:v>0.75</c:v>
                </c:pt>
                <c:pt idx="722">
                  <c:v>0.78</c:v>
                </c:pt>
                <c:pt idx="723">
                  <c:v>0.78</c:v>
                </c:pt>
                <c:pt idx="724">
                  <c:v>#N/A</c:v>
                </c:pt>
                <c:pt idx="725">
                  <c:v>#N/A</c:v>
                </c:pt>
                <c:pt idx="726">
                  <c:v>0.74</c:v>
                </c:pt>
                <c:pt idx="727">
                  <c:v>0.74</c:v>
                </c:pt>
                <c:pt idx="728">
                  <c:v>0.79</c:v>
                </c:pt>
                <c:pt idx="729">
                  <c:v>0.77999999999999992</c:v>
                </c:pt>
                <c:pt idx="730">
                  <c:v>0.77</c:v>
                </c:pt>
                <c:pt idx="731">
                  <c:v>#N/A</c:v>
                </c:pt>
                <c:pt idx="732">
                  <c:v>#N/A</c:v>
                </c:pt>
                <c:pt idx="733">
                  <c:v>0.76</c:v>
                </c:pt>
                <c:pt idx="734">
                  <c:v>0.72</c:v>
                </c:pt>
                <c:pt idx="735">
                  <c:v>0.67999999999999994</c:v>
                </c:pt>
                <c:pt idx="736">
                  <c:v>0.67</c:v>
                </c:pt>
                <c:pt idx="737">
                  <c:v>0.7</c:v>
                </c:pt>
                <c:pt idx="738">
                  <c:v>#N/A</c:v>
                </c:pt>
                <c:pt idx="739">
                  <c:v>#N/A</c:v>
                </c:pt>
                <c:pt idx="740">
                  <c:v>0.68</c:v>
                </c:pt>
                <c:pt idx="741">
                  <c:v>0.71000000000000008</c:v>
                </c:pt>
                <c:pt idx="742">
                  <c:v>0.66</c:v>
                </c:pt>
                <c:pt idx="743">
                  <c:v>0.64</c:v>
                </c:pt>
                <c:pt idx="744">
                  <c:v>0.7</c:v>
                </c:pt>
                <c:pt idx="745">
                  <c:v>#N/A</c:v>
                </c:pt>
                <c:pt idx="746">
                  <c:v>#N/A</c:v>
                </c:pt>
                <c:pt idx="747">
                  <c:v>0.69000000000000006</c:v>
                </c:pt>
                <c:pt idx="748">
                  <c:v>0.68</c:v>
                </c:pt>
                <c:pt idx="749">
                  <c:v>0.67999999999999994</c:v>
                </c:pt>
                <c:pt idx="750">
                  <c:v>0.69000000000000006</c:v>
                </c:pt>
                <c:pt idx="751">
                  <c:v>0.7</c:v>
                </c:pt>
                <c:pt idx="752">
                  <c:v>#N/A</c:v>
                </c:pt>
                <c:pt idx="753">
                  <c:v>#N/A</c:v>
                </c:pt>
                <c:pt idx="754">
                  <c:v>0.71</c:v>
                </c:pt>
                <c:pt idx="755">
                  <c:v>0.71</c:v>
                </c:pt>
                <c:pt idx="756">
                  <c:v>0.76</c:v>
                </c:pt>
                <c:pt idx="757">
                  <c:v>0.71000000000000008</c:v>
                </c:pt>
                <c:pt idx="758">
                  <c:v>0.73</c:v>
                </c:pt>
                <c:pt idx="759">
                  <c:v>#N/A</c:v>
                </c:pt>
                <c:pt idx="760">
                  <c:v>#N/A</c:v>
                </c:pt>
                <c:pt idx="761">
                  <c:v>0.83000000000000007</c:v>
                </c:pt>
                <c:pt idx="762">
                  <c:v>0.86</c:v>
                </c:pt>
                <c:pt idx="763">
                  <c:v>0.83</c:v>
                </c:pt>
                <c:pt idx="764">
                  <c:v>0.98</c:v>
                </c:pt>
                <c:pt idx="765">
                  <c:v>0.97000000000000008</c:v>
                </c:pt>
                <c:pt idx="766">
                  <c:v>#N/A</c:v>
                </c:pt>
                <c:pt idx="767">
                  <c:v>#N/A</c:v>
                </c:pt>
                <c:pt idx="768">
                  <c:v>0.94</c:v>
                </c:pt>
                <c:pt idx="769">
                  <c:v>0.98</c:v>
                </c:pt>
                <c:pt idx="770">
                  <c:v>0.94</c:v>
                </c:pt>
                <c:pt idx="771">
                  <c:v>1</c:v>
                </c:pt>
                <c:pt idx="772">
                  <c:v>1.01</c:v>
                </c:pt>
                <c:pt idx="773">
                  <c:v>#N/A</c:v>
                </c:pt>
                <c:pt idx="774">
                  <c:v>#N/A</c:v>
                </c:pt>
                <c:pt idx="775">
                  <c:v>1.08</c:v>
                </c:pt>
                <c:pt idx="776">
                  <c:v>1.03</c:v>
                </c:pt>
                <c:pt idx="777">
                  <c:v>0.95</c:v>
                </c:pt>
                <c:pt idx="778">
                  <c:v>0.95</c:v>
                </c:pt>
                <c:pt idx="779">
                  <c:v>0.98</c:v>
                </c:pt>
                <c:pt idx="780">
                  <c:v>#N/A</c:v>
                </c:pt>
                <c:pt idx="781">
                  <c:v>#N/A</c:v>
                </c:pt>
                <c:pt idx="782">
                  <c:v>1.03</c:v>
                </c:pt>
                <c:pt idx="783">
                  <c:v>1.07</c:v>
                </c:pt>
                <c:pt idx="784">
                  <c:v>1.01</c:v>
                </c:pt>
                <c:pt idx="785">
                  <c:v>1.0699999999999998</c:v>
                </c:pt>
                <c:pt idx="786">
                  <c:v>1.04</c:v>
                </c:pt>
                <c:pt idx="787">
                  <c:v>#N/A</c:v>
                </c:pt>
                <c:pt idx="788">
                  <c:v>#N/A</c:v>
                </c:pt>
                <c:pt idx="789">
                  <c:v>0.96</c:v>
                </c:pt>
                <c:pt idx="790">
                  <c:v>0.84000000000000008</c:v>
                </c:pt>
                <c:pt idx="791">
                  <c:v>1.03</c:v>
                </c:pt>
                <c:pt idx="792">
                  <c:v>0.96</c:v>
                </c:pt>
                <c:pt idx="793">
                  <c:v>0.98</c:v>
                </c:pt>
                <c:pt idx="794">
                  <c:v>#N/A</c:v>
                </c:pt>
                <c:pt idx="795">
                  <c:v>#N/A</c:v>
                </c:pt>
                <c:pt idx="796">
                  <c:v>1.07</c:v>
                </c:pt>
                <c:pt idx="797">
                  <c:v>0.99</c:v>
                </c:pt>
                <c:pt idx="798">
                  <c:v>0.96999999999999986</c:v>
                </c:pt>
                <c:pt idx="799">
                  <c:v>1.1000000000000001</c:v>
                </c:pt>
                <c:pt idx="800">
                  <c:v>1.01</c:v>
                </c:pt>
                <c:pt idx="801">
                  <c:v>#N/A</c:v>
                </c:pt>
                <c:pt idx="802">
                  <c:v>#N/A</c:v>
                </c:pt>
                <c:pt idx="803">
                  <c:v>1.01</c:v>
                </c:pt>
                <c:pt idx="804">
                  <c:v>0.97</c:v>
                </c:pt>
                <c:pt idx="805">
                  <c:v>0.96000000000000008</c:v>
                </c:pt>
                <c:pt idx="806">
                  <c:v>0.97000000000000008</c:v>
                </c:pt>
                <c:pt idx="807">
                  <c:v>0.94000000000000006</c:v>
                </c:pt>
                <c:pt idx="808">
                  <c:v>#N/A</c:v>
                </c:pt>
                <c:pt idx="809">
                  <c:v>#N/A</c:v>
                </c:pt>
                <c:pt idx="810">
                  <c:v>0.97999999999999987</c:v>
                </c:pt>
                <c:pt idx="811">
                  <c:v>0.91999999999999993</c:v>
                </c:pt>
                <c:pt idx="812">
                  <c:v>0.91999999999999993</c:v>
                </c:pt>
                <c:pt idx="813">
                  <c:v>0.87999999999999989</c:v>
                </c:pt>
                <c:pt idx="814">
                  <c:v>0.91999999999999993</c:v>
                </c:pt>
                <c:pt idx="815">
                  <c:v>#N/A</c:v>
                </c:pt>
                <c:pt idx="816">
                  <c:v>#N/A</c:v>
                </c:pt>
                <c:pt idx="817">
                  <c:v>0.84</c:v>
                </c:pt>
                <c:pt idx="818">
                  <c:v>0.87</c:v>
                </c:pt>
                <c:pt idx="819">
                  <c:v>0.9</c:v>
                </c:pt>
                <c:pt idx="820">
                  <c:v>0.85</c:v>
                </c:pt>
                <c:pt idx="821">
                  <c:v>0.9</c:v>
                </c:pt>
                <c:pt idx="822">
                  <c:v>#N/A</c:v>
                </c:pt>
                <c:pt idx="823">
                  <c:v>#N/A</c:v>
                </c:pt>
                <c:pt idx="824">
                  <c:v>0.96</c:v>
                </c:pt>
                <c:pt idx="825">
                  <c:v>1.05</c:v>
                </c:pt>
                <c:pt idx="826">
                  <c:v>1.0099999999999998</c:v>
                </c:pt>
                <c:pt idx="827">
                  <c:v>1.06</c:v>
                </c:pt>
                <c:pt idx="828">
                  <c:v>0.98999999999999988</c:v>
                </c:pt>
                <c:pt idx="829">
                  <c:v>#N/A</c:v>
                </c:pt>
                <c:pt idx="830">
                  <c:v>#N/A</c:v>
                </c:pt>
                <c:pt idx="831">
                  <c:v>0.98</c:v>
                </c:pt>
                <c:pt idx="832">
                  <c:v>0.85</c:v>
                </c:pt>
                <c:pt idx="833">
                  <c:v>0.86</c:v>
                </c:pt>
                <c:pt idx="834">
                  <c:v>0.98</c:v>
                </c:pt>
                <c:pt idx="835">
                  <c:v>0.98</c:v>
                </c:pt>
                <c:pt idx="836">
                  <c:v>#N/A</c:v>
                </c:pt>
                <c:pt idx="837">
                  <c:v>#N/A</c:v>
                </c:pt>
                <c:pt idx="838">
                  <c:v>0.98</c:v>
                </c:pt>
                <c:pt idx="839">
                  <c:v>0.94000000000000006</c:v>
                </c:pt>
                <c:pt idx="840">
                  <c:v>0.93</c:v>
                </c:pt>
                <c:pt idx="841">
                  <c:v>0.95000000000000007</c:v>
                </c:pt>
                <c:pt idx="842">
                  <c:v>0.96</c:v>
                </c:pt>
                <c:pt idx="843">
                  <c:v>#N/A</c:v>
                </c:pt>
                <c:pt idx="844">
                  <c:v>#N/A</c:v>
                </c:pt>
                <c:pt idx="845">
                  <c:v>0.93</c:v>
                </c:pt>
                <c:pt idx="846">
                  <c:v>0.96000000000000008</c:v>
                </c:pt>
                <c:pt idx="847">
                  <c:v>0.99</c:v>
                </c:pt>
                <c:pt idx="848">
                  <c:v>1.1000000000000001</c:v>
                </c:pt>
                <c:pt idx="849">
                  <c:v>1.08</c:v>
                </c:pt>
                <c:pt idx="850">
                  <c:v>#N/A</c:v>
                </c:pt>
                <c:pt idx="851">
                  <c:v>#N/A</c:v>
                </c:pt>
                <c:pt idx="852">
                  <c:v>1.08</c:v>
                </c:pt>
                <c:pt idx="853">
                  <c:v>1.01</c:v>
                </c:pt>
                <c:pt idx="854">
                  <c:v>1.1000000000000001</c:v>
                </c:pt>
                <c:pt idx="855">
                  <c:v>1.1500000000000001</c:v>
                </c:pt>
                <c:pt idx="856">
                  <c:v>1.18</c:v>
                </c:pt>
                <c:pt idx="857">
                  <c:v>#N/A</c:v>
                </c:pt>
                <c:pt idx="858">
                  <c:v>#N/A</c:v>
                </c:pt>
                <c:pt idx="859">
                  <c:v>1.08</c:v>
                </c:pt>
                <c:pt idx="860">
                  <c:v>1.06</c:v>
                </c:pt>
                <c:pt idx="861">
                  <c:v>1.0900000000000001</c:v>
                </c:pt>
                <c:pt idx="862">
                  <c:v>1.02</c:v>
                </c:pt>
                <c:pt idx="863">
                  <c:v>1.1099999999999999</c:v>
                </c:pt>
                <c:pt idx="864">
                  <c:v>#N/A</c:v>
                </c:pt>
                <c:pt idx="865">
                  <c:v>#N/A</c:v>
                </c:pt>
                <c:pt idx="866">
                  <c:v>1</c:v>
                </c:pt>
                <c:pt idx="867">
                  <c:v>1.1199999999999999</c:v>
                </c:pt>
                <c:pt idx="868">
                  <c:v>1.0199999999999998</c:v>
                </c:pt>
                <c:pt idx="869">
                  <c:v>1.0699999999999998</c:v>
                </c:pt>
                <c:pt idx="870">
                  <c:v>1.0899999999999999</c:v>
                </c:pt>
                <c:pt idx="871">
                  <c:v>#N/A</c:v>
                </c:pt>
                <c:pt idx="872">
                  <c:v>#N/A</c:v>
                </c:pt>
                <c:pt idx="873">
                  <c:v>1.1400000000000001</c:v>
                </c:pt>
                <c:pt idx="874">
                  <c:v>1.08</c:v>
                </c:pt>
                <c:pt idx="875">
                  <c:v>1.0999999999999999</c:v>
                </c:pt>
                <c:pt idx="876">
                  <c:v>1.1499999999999999</c:v>
                </c:pt>
                <c:pt idx="877">
                  <c:v>1.0399999999999998</c:v>
                </c:pt>
                <c:pt idx="878">
                  <c:v>#N/A</c:v>
                </c:pt>
                <c:pt idx="879">
                  <c:v>#N/A</c:v>
                </c:pt>
                <c:pt idx="880">
                  <c:v>1.07</c:v>
                </c:pt>
                <c:pt idx="881">
                  <c:v>1.1700000000000002</c:v>
                </c:pt>
                <c:pt idx="882">
                  <c:v>1.1499999999999999</c:v>
                </c:pt>
                <c:pt idx="883">
                  <c:v>1.1599999999999999</c:v>
                </c:pt>
                <c:pt idx="884">
                  <c:v>1.19</c:v>
                </c:pt>
                <c:pt idx="885">
                  <c:v>#N/A</c:v>
                </c:pt>
                <c:pt idx="886">
                  <c:v>#N/A</c:v>
                </c:pt>
                <c:pt idx="887">
                  <c:v>1.2400000000000002</c:v>
                </c:pt>
                <c:pt idx="888">
                  <c:v>1.1000000000000001</c:v>
                </c:pt>
                <c:pt idx="889">
                  <c:v>1.1500000000000001</c:v>
                </c:pt>
                <c:pt idx="890">
                  <c:v>1.27</c:v>
                </c:pt>
                <c:pt idx="891">
                  <c:v>1.36</c:v>
                </c:pt>
                <c:pt idx="892">
                  <c:v>#N/A</c:v>
                </c:pt>
                <c:pt idx="893">
                  <c:v>#N/A</c:v>
                </c:pt>
                <c:pt idx="894">
                  <c:v>1.42</c:v>
                </c:pt>
                <c:pt idx="895">
                  <c:v>1.41</c:v>
                </c:pt>
                <c:pt idx="896">
                  <c:v>1.1000000000000001</c:v>
                </c:pt>
                <c:pt idx="897">
                  <c:v>1.0999999999999999</c:v>
                </c:pt>
                <c:pt idx="898">
                  <c:v>1.1199999999999999</c:v>
                </c:pt>
                <c:pt idx="899">
                  <c:v>#N/A</c:v>
                </c:pt>
                <c:pt idx="900">
                  <c:v>#N/A</c:v>
                </c:pt>
                <c:pt idx="901">
                  <c:v>1.19</c:v>
                </c:pt>
                <c:pt idx="902">
                  <c:v>1.1099999999999999</c:v>
                </c:pt>
                <c:pt idx="903">
                  <c:v>1.0100000000000002</c:v>
                </c:pt>
                <c:pt idx="904">
                  <c:v>1.06</c:v>
                </c:pt>
                <c:pt idx="905">
                  <c:v>1.0999999999999999</c:v>
                </c:pt>
                <c:pt idx="906">
                  <c:v>#N/A</c:v>
                </c:pt>
                <c:pt idx="907">
                  <c:v>#N/A</c:v>
                </c:pt>
                <c:pt idx="908">
                  <c:v>1.1599999999999999</c:v>
                </c:pt>
                <c:pt idx="909">
                  <c:v>1.1100000000000001</c:v>
                </c:pt>
                <c:pt idx="910">
                  <c:v>0.98</c:v>
                </c:pt>
                <c:pt idx="911">
                  <c:v>1.1099999999999999</c:v>
                </c:pt>
                <c:pt idx="912">
                  <c:v>0.91000000000000014</c:v>
                </c:pt>
                <c:pt idx="913">
                  <c:v>#N/A</c:v>
                </c:pt>
                <c:pt idx="914">
                  <c:v>#N/A</c:v>
                </c:pt>
                <c:pt idx="915">
                  <c:v>1.2199999999999998</c:v>
                </c:pt>
                <c:pt idx="916">
                  <c:v>1.1200000000000001</c:v>
                </c:pt>
                <c:pt idx="917">
                  <c:v>1.06</c:v>
                </c:pt>
                <c:pt idx="918">
                  <c:v>1.19</c:v>
                </c:pt>
                <c:pt idx="919">
                  <c:v>1.2200000000000002</c:v>
                </c:pt>
                <c:pt idx="920">
                  <c:v>#N/A</c:v>
                </c:pt>
                <c:pt idx="921">
                  <c:v>#N/A</c:v>
                </c:pt>
                <c:pt idx="922">
                  <c:v>1.1100000000000001</c:v>
                </c:pt>
                <c:pt idx="923">
                  <c:v>1.1799999999999997</c:v>
                </c:pt>
                <c:pt idx="924">
                  <c:v>1.2000000000000002</c:v>
                </c:pt>
                <c:pt idx="925">
                  <c:v>1.21</c:v>
                </c:pt>
                <c:pt idx="926">
                  <c:v>1.2499999999999998</c:v>
                </c:pt>
                <c:pt idx="927">
                  <c:v>#N/A</c:v>
                </c:pt>
                <c:pt idx="928">
                  <c:v>#N/A</c:v>
                </c:pt>
                <c:pt idx="929">
                  <c:v>1.2400000000000002</c:v>
                </c:pt>
                <c:pt idx="930">
                  <c:v>1.23</c:v>
                </c:pt>
                <c:pt idx="931">
                  <c:v>1.2400000000000002</c:v>
                </c:pt>
                <c:pt idx="932">
                  <c:v>1.1600000000000001</c:v>
                </c:pt>
                <c:pt idx="933">
                  <c:v>1.1800000000000002</c:v>
                </c:pt>
                <c:pt idx="934">
                  <c:v>#N/A</c:v>
                </c:pt>
                <c:pt idx="935">
                  <c:v>#N/A</c:v>
                </c:pt>
                <c:pt idx="936">
                  <c:v>1.1500000000000001</c:v>
                </c:pt>
                <c:pt idx="937">
                  <c:v>1.1399999999999999</c:v>
                </c:pt>
                <c:pt idx="938">
                  <c:v>1.1799999999999997</c:v>
                </c:pt>
                <c:pt idx="939">
                  <c:v>0.99</c:v>
                </c:pt>
                <c:pt idx="940">
                  <c:v>1.0499999999999998</c:v>
                </c:pt>
                <c:pt idx="941">
                  <c:v>#N/A</c:v>
                </c:pt>
                <c:pt idx="942">
                  <c:v>#N/A</c:v>
                </c:pt>
                <c:pt idx="943">
                  <c:v>0.9900000000000001</c:v>
                </c:pt>
                <c:pt idx="944">
                  <c:v>1.2</c:v>
                </c:pt>
                <c:pt idx="945">
                  <c:v>1.1400000000000001</c:v>
                </c:pt>
                <c:pt idx="946">
                  <c:v>1.02</c:v>
                </c:pt>
                <c:pt idx="947">
                  <c:v>1.21</c:v>
                </c:pt>
                <c:pt idx="948">
                  <c:v>#N/A</c:v>
                </c:pt>
                <c:pt idx="949">
                  <c:v>#N/A</c:v>
                </c:pt>
                <c:pt idx="950">
                  <c:v>1.1099999999999999</c:v>
                </c:pt>
                <c:pt idx="951">
                  <c:v>1.1099999999999999</c:v>
                </c:pt>
                <c:pt idx="952">
                  <c:v>1.0899999999999999</c:v>
                </c:pt>
                <c:pt idx="953">
                  <c:v>1.1499999999999999</c:v>
                </c:pt>
                <c:pt idx="954">
                  <c:v>1.1199999999999999</c:v>
                </c:pt>
                <c:pt idx="955">
                  <c:v>#N/A</c:v>
                </c:pt>
                <c:pt idx="956">
                  <c:v>#N/A</c:v>
                </c:pt>
                <c:pt idx="957">
                  <c:v>1.06</c:v>
                </c:pt>
                <c:pt idx="958">
                  <c:v>1.19</c:v>
                </c:pt>
                <c:pt idx="959">
                  <c:v>1.1500000000000001</c:v>
                </c:pt>
                <c:pt idx="960">
                  <c:v>1.1199999999999999</c:v>
                </c:pt>
                <c:pt idx="961">
                  <c:v>1.2</c:v>
                </c:pt>
                <c:pt idx="962">
                  <c:v>#N/A</c:v>
                </c:pt>
                <c:pt idx="963">
                  <c:v>#N/A</c:v>
                </c:pt>
                <c:pt idx="964">
                  <c:v>1.23</c:v>
                </c:pt>
                <c:pt idx="965">
                  <c:v>1.1999999999999997</c:v>
                </c:pt>
                <c:pt idx="966">
                  <c:v>1.24</c:v>
                </c:pt>
                <c:pt idx="967">
                  <c:v>1.1499999999999999</c:v>
                </c:pt>
                <c:pt idx="968">
                  <c:v>1.2499999999999998</c:v>
                </c:pt>
                <c:pt idx="969">
                  <c:v>#N/A</c:v>
                </c:pt>
                <c:pt idx="970">
                  <c:v>#N/A</c:v>
                </c:pt>
                <c:pt idx="971">
                  <c:v>1.1599999999999999</c:v>
                </c:pt>
                <c:pt idx="972">
                  <c:v>1.21</c:v>
                </c:pt>
                <c:pt idx="973">
                  <c:v>1.19</c:v>
                </c:pt>
                <c:pt idx="974">
                  <c:v>1.1899999999999997</c:v>
                </c:pt>
                <c:pt idx="975">
                  <c:v>1.1200000000000001</c:v>
                </c:pt>
                <c:pt idx="976">
                  <c:v>#N/A</c:v>
                </c:pt>
                <c:pt idx="977">
                  <c:v>#N/A</c:v>
                </c:pt>
                <c:pt idx="978">
                  <c:v>1.1999999999999997</c:v>
                </c:pt>
                <c:pt idx="979">
                  <c:v>1.2299999999999998</c:v>
                </c:pt>
                <c:pt idx="980">
                  <c:v>1.1499999999999999</c:v>
                </c:pt>
                <c:pt idx="981">
                  <c:v>1.2299999999999998</c:v>
                </c:pt>
                <c:pt idx="982">
                  <c:v>1.1199999999999999</c:v>
                </c:pt>
                <c:pt idx="983">
                  <c:v>#N/A</c:v>
                </c:pt>
                <c:pt idx="984">
                  <c:v>#N/A</c:v>
                </c:pt>
                <c:pt idx="985">
                  <c:v>1.0899999999999999</c:v>
                </c:pt>
                <c:pt idx="986">
                  <c:v>1.18</c:v>
                </c:pt>
                <c:pt idx="987">
                  <c:v>1.1199999999999999</c:v>
                </c:pt>
                <c:pt idx="988">
                  <c:v>1.1399999999999999</c:v>
                </c:pt>
                <c:pt idx="989">
                  <c:v>1.1499999999999999</c:v>
                </c:pt>
                <c:pt idx="990">
                  <c:v>#N/A</c:v>
                </c:pt>
                <c:pt idx="991">
                  <c:v>#N/A</c:v>
                </c:pt>
                <c:pt idx="992">
                  <c:v>1.1299999999999999</c:v>
                </c:pt>
                <c:pt idx="993">
                  <c:v>1.2000000000000002</c:v>
                </c:pt>
                <c:pt idx="994">
                  <c:v>1.1699999999999997</c:v>
                </c:pt>
                <c:pt idx="995">
                  <c:v>1.1999999999999997</c:v>
                </c:pt>
                <c:pt idx="996">
                  <c:v>1.1800000000000002</c:v>
                </c:pt>
                <c:pt idx="997">
                  <c:v>#N/A</c:v>
                </c:pt>
                <c:pt idx="998">
                  <c:v>#N/A</c:v>
                </c:pt>
                <c:pt idx="999">
                  <c:v>1.17</c:v>
                </c:pt>
                <c:pt idx="1000">
                  <c:v>1.27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04-4E66-8752-7684D6488F45}"/>
            </c:ext>
          </c:extLst>
        </c:ser>
        <c:ser>
          <c:idx val="2"/>
          <c:order val="2"/>
          <c:tx>
            <c:strRef>
              <c:f>II.18b!$D$3</c:f>
              <c:strCache>
                <c:ptCount val="1"/>
                <c:pt idx="0">
                  <c:v> Portugal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1099</c:f>
              <c:numCache>
                <c:formatCode>yyyy\-mm\-dd</c:formatCode>
                <c:ptCount val="109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</c:numCache>
            </c:numRef>
          </c:cat>
          <c:val>
            <c:numRef>
              <c:f>II.18b!$D$4:$D$1099</c:f>
              <c:numCache>
                <c:formatCode>0.00</c:formatCode>
                <c:ptCount val="1096"/>
                <c:pt idx="0">
                  <c:v>0.63600000000000001</c:v>
                </c:pt>
                <c:pt idx="1">
                  <c:v>0.60199999999999998</c:v>
                </c:pt>
                <c:pt idx="2">
                  <c:v>0.64</c:v>
                </c:pt>
                <c:pt idx="3">
                  <c:v>#N/A</c:v>
                </c:pt>
                <c:pt idx="4">
                  <c:v>#N/A</c:v>
                </c:pt>
                <c:pt idx="5">
                  <c:v>0.66100000000000003</c:v>
                </c:pt>
                <c:pt idx="6">
                  <c:v>0.65700000000000003</c:v>
                </c:pt>
                <c:pt idx="7">
                  <c:v>0.64</c:v>
                </c:pt>
                <c:pt idx="8">
                  <c:v>0.60699999999999998</c:v>
                </c:pt>
                <c:pt idx="9">
                  <c:v>0.59400000000000008</c:v>
                </c:pt>
                <c:pt idx="10">
                  <c:v>#N/A</c:v>
                </c:pt>
                <c:pt idx="11">
                  <c:v>#N/A</c:v>
                </c:pt>
                <c:pt idx="12">
                  <c:v>0.61599999999999999</c:v>
                </c:pt>
                <c:pt idx="13">
                  <c:v>0.59599999999999997</c:v>
                </c:pt>
                <c:pt idx="14">
                  <c:v>0.60299999999999998</c:v>
                </c:pt>
                <c:pt idx="15">
                  <c:v>0.61899999999999999</c:v>
                </c:pt>
                <c:pt idx="16">
                  <c:v>0.61199999999999999</c:v>
                </c:pt>
                <c:pt idx="17">
                  <c:v>#N/A</c:v>
                </c:pt>
                <c:pt idx="18">
                  <c:v>#N/A</c:v>
                </c:pt>
                <c:pt idx="19">
                  <c:v>0.59399999999999997</c:v>
                </c:pt>
                <c:pt idx="20">
                  <c:v>0.64700000000000002</c:v>
                </c:pt>
                <c:pt idx="21">
                  <c:v>0.65799999999999992</c:v>
                </c:pt>
                <c:pt idx="22">
                  <c:v>0.64300000000000002</c:v>
                </c:pt>
                <c:pt idx="23">
                  <c:v>0.64100000000000001</c:v>
                </c:pt>
                <c:pt idx="24">
                  <c:v>#N/A</c:v>
                </c:pt>
                <c:pt idx="25">
                  <c:v>#N/A</c:v>
                </c:pt>
                <c:pt idx="26">
                  <c:v>0.628</c:v>
                </c:pt>
                <c:pt idx="27">
                  <c:v>0.69199999999999995</c:v>
                </c:pt>
                <c:pt idx="28">
                  <c:v>0.65300000000000002</c:v>
                </c:pt>
                <c:pt idx="29">
                  <c:v>0.64500000000000002</c:v>
                </c:pt>
                <c:pt idx="30">
                  <c:v>0.61</c:v>
                </c:pt>
                <c:pt idx="31">
                  <c:v>#N/A</c:v>
                </c:pt>
                <c:pt idx="32">
                  <c:v>#N/A</c:v>
                </c:pt>
                <c:pt idx="33">
                  <c:v>0.67500000000000004</c:v>
                </c:pt>
                <c:pt idx="34">
                  <c:v>0.66900000000000004</c:v>
                </c:pt>
                <c:pt idx="35">
                  <c:v>0.64900000000000002</c:v>
                </c:pt>
                <c:pt idx="36">
                  <c:v>0.65500000000000003</c:v>
                </c:pt>
                <c:pt idx="37">
                  <c:v>0.64800000000000002</c:v>
                </c:pt>
                <c:pt idx="38">
                  <c:v>#N/A</c:v>
                </c:pt>
                <c:pt idx="39">
                  <c:v>#N/A</c:v>
                </c:pt>
                <c:pt idx="40">
                  <c:v>0.65200000000000002</c:v>
                </c:pt>
                <c:pt idx="41">
                  <c:v>0.65900000000000003</c:v>
                </c:pt>
                <c:pt idx="42">
                  <c:v>0.63500000000000001</c:v>
                </c:pt>
                <c:pt idx="43">
                  <c:v>0.65399999999999991</c:v>
                </c:pt>
                <c:pt idx="44">
                  <c:v>0.63500000000000001</c:v>
                </c:pt>
                <c:pt idx="45">
                  <c:v>#N/A</c:v>
                </c:pt>
                <c:pt idx="46">
                  <c:v>#N/A</c:v>
                </c:pt>
                <c:pt idx="47">
                  <c:v>0.64100000000000001</c:v>
                </c:pt>
                <c:pt idx="48">
                  <c:v>0.66200000000000003</c:v>
                </c:pt>
                <c:pt idx="49">
                  <c:v>0.64300000000000002</c:v>
                </c:pt>
                <c:pt idx="50">
                  <c:v>0.61199999999999999</c:v>
                </c:pt>
                <c:pt idx="51">
                  <c:v>0.62</c:v>
                </c:pt>
                <c:pt idx="52">
                  <c:v>#N/A</c:v>
                </c:pt>
                <c:pt idx="53">
                  <c:v>#N/A</c:v>
                </c:pt>
                <c:pt idx="54">
                  <c:v>0.67199999999999993</c:v>
                </c:pt>
                <c:pt idx="55">
                  <c:v>0.68100000000000005</c:v>
                </c:pt>
                <c:pt idx="56">
                  <c:v>0.73399999999999999</c:v>
                </c:pt>
                <c:pt idx="57">
                  <c:v>0.83899999999999997</c:v>
                </c:pt>
                <c:pt idx="58">
                  <c:v>0.91300000000000003</c:v>
                </c:pt>
                <c:pt idx="59">
                  <c:v>#N/A</c:v>
                </c:pt>
                <c:pt idx="60">
                  <c:v>#N/A</c:v>
                </c:pt>
                <c:pt idx="61">
                  <c:v>0.93500000000000005</c:v>
                </c:pt>
                <c:pt idx="62">
                  <c:v>0.78399999999999992</c:v>
                </c:pt>
                <c:pt idx="63">
                  <c:v>0.83699999999999997</c:v>
                </c:pt>
                <c:pt idx="64">
                  <c:v>0.88300000000000001</c:v>
                </c:pt>
                <c:pt idx="65">
                  <c:v>0.98299999999999998</c:v>
                </c:pt>
                <c:pt idx="66">
                  <c:v>#N/A</c:v>
                </c:pt>
                <c:pt idx="67">
                  <c:v>#N/A</c:v>
                </c:pt>
                <c:pt idx="68">
                  <c:v>1.169</c:v>
                </c:pt>
                <c:pt idx="69">
                  <c:v>1.1779999999999999</c:v>
                </c:pt>
                <c:pt idx="70">
                  <c:v>1.1360000000000001</c:v>
                </c:pt>
                <c:pt idx="71">
                  <c:v>1.4620000000000002</c:v>
                </c:pt>
                <c:pt idx="72">
                  <c:v>1.421</c:v>
                </c:pt>
                <c:pt idx="73">
                  <c:v>#N/A</c:v>
                </c:pt>
                <c:pt idx="74">
                  <c:v>#N/A</c:v>
                </c:pt>
                <c:pt idx="75">
                  <c:v>1.6240000000000001</c:v>
                </c:pt>
                <c:pt idx="76">
                  <c:v>1.6719999999999999</c:v>
                </c:pt>
                <c:pt idx="77">
                  <c:v>1.673</c:v>
                </c:pt>
                <c:pt idx="78">
                  <c:v>1.3009999999999999</c:v>
                </c:pt>
                <c:pt idx="79">
                  <c:v>1.175</c:v>
                </c:pt>
                <c:pt idx="80">
                  <c:v>#N/A</c:v>
                </c:pt>
                <c:pt idx="81">
                  <c:v>#N/A</c:v>
                </c:pt>
                <c:pt idx="82">
                  <c:v>1.3080000000000001</c:v>
                </c:pt>
                <c:pt idx="83">
                  <c:v>1.3959999999999999</c:v>
                </c:pt>
                <c:pt idx="84">
                  <c:v>1.2669999999999999</c:v>
                </c:pt>
                <c:pt idx="85">
                  <c:v>0.97900000000000009</c:v>
                </c:pt>
                <c:pt idx="86">
                  <c:v>1.0640000000000001</c:v>
                </c:pt>
                <c:pt idx="87">
                  <c:v>#N/A</c:v>
                </c:pt>
                <c:pt idx="88">
                  <c:v>#N/A</c:v>
                </c:pt>
                <c:pt idx="89">
                  <c:v>1.2120000000000002</c:v>
                </c:pt>
                <c:pt idx="90">
                  <c:v>1.302</c:v>
                </c:pt>
                <c:pt idx="91">
                  <c:v>1.347</c:v>
                </c:pt>
                <c:pt idx="92">
                  <c:v>1.24</c:v>
                </c:pt>
                <c:pt idx="93">
                  <c:v>1.2949999999999999</c:v>
                </c:pt>
                <c:pt idx="94">
                  <c:v>#N/A</c:v>
                </c:pt>
                <c:pt idx="95">
                  <c:v>#N/A</c:v>
                </c:pt>
                <c:pt idx="96">
                  <c:v>1.2469999999999999</c:v>
                </c:pt>
                <c:pt idx="97">
                  <c:v>1.27</c:v>
                </c:pt>
                <c:pt idx="98">
                  <c:v>1.272</c:v>
                </c:pt>
                <c:pt idx="99">
                  <c:v>1.1870000000000001</c:v>
                </c:pt>
                <c:pt idx="100">
                  <c:v>1.1870000000000001</c:v>
                </c:pt>
                <c:pt idx="101">
                  <c:v>#N/A</c:v>
                </c:pt>
                <c:pt idx="102">
                  <c:v>#N/A</c:v>
                </c:pt>
                <c:pt idx="103">
                  <c:v>1.1870000000000001</c:v>
                </c:pt>
                <c:pt idx="104">
                  <c:v>1.2690000000000001</c:v>
                </c:pt>
                <c:pt idx="105">
                  <c:v>1.361</c:v>
                </c:pt>
                <c:pt idx="106">
                  <c:v>1.4339999999999999</c:v>
                </c:pt>
                <c:pt idx="107">
                  <c:v>1.45</c:v>
                </c:pt>
                <c:pt idx="108">
                  <c:v>#N/A</c:v>
                </c:pt>
                <c:pt idx="109">
                  <c:v>#N/A</c:v>
                </c:pt>
                <c:pt idx="110">
                  <c:v>1.546</c:v>
                </c:pt>
                <c:pt idx="111">
                  <c:v>1.6479999999999999</c:v>
                </c:pt>
                <c:pt idx="112">
                  <c:v>1.75</c:v>
                </c:pt>
                <c:pt idx="113">
                  <c:v>1.627</c:v>
                </c:pt>
                <c:pt idx="114">
                  <c:v>1.5580000000000001</c:v>
                </c:pt>
                <c:pt idx="115">
                  <c:v>#N/A</c:v>
                </c:pt>
                <c:pt idx="116">
                  <c:v>#N/A</c:v>
                </c:pt>
                <c:pt idx="117">
                  <c:v>1.514</c:v>
                </c:pt>
                <c:pt idx="118">
                  <c:v>1.429</c:v>
                </c:pt>
                <c:pt idx="119">
                  <c:v>1.395</c:v>
                </c:pt>
                <c:pt idx="120">
                  <c:v>1.3359999999999999</c:v>
                </c:pt>
                <c:pt idx="121">
                  <c:v>1.3239999999999998</c:v>
                </c:pt>
                <c:pt idx="122">
                  <c:v>#N/A</c:v>
                </c:pt>
                <c:pt idx="123">
                  <c:v>#N/A</c:v>
                </c:pt>
                <c:pt idx="124">
                  <c:v>1.4550000000000001</c:v>
                </c:pt>
                <c:pt idx="125">
                  <c:v>1.4490000000000001</c:v>
                </c:pt>
                <c:pt idx="126">
                  <c:v>1.55</c:v>
                </c:pt>
                <c:pt idx="127">
                  <c:v>1.454</c:v>
                </c:pt>
                <c:pt idx="128">
                  <c:v>1.4930000000000001</c:v>
                </c:pt>
                <c:pt idx="129">
                  <c:v>#N/A</c:v>
                </c:pt>
                <c:pt idx="130">
                  <c:v>#N/A</c:v>
                </c:pt>
                <c:pt idx="131">
                  <c:v>1.472</c:v>
                </c:pt>
                <c:pt idx="132">
                  <c:v>1.4370000000000001</c:v>
                </c:pt>
                <c:pt idx="133">
                  <c:v>1.3879999999999999</c:v>
                </c:pt>
                <c:pt idx="134">
                  <c:v>1.425</c:v>
                </c:pt>
                <c:pt idx="135">
                  <c:v>1.4430000000000001</c:v>
                </c:pt>
                <c:pt idx="136">
                  <c:v>#N/A</c:v>
                </c:pt>
                <c:pt idx="137">
                  <c:v>#N/A</c:v>
                </c:pt>
                <c:pt idx="138">
                  <c:v>1.4140000000000001</c:v>
                </c:pt>
                <c:pt idx="139">
                  <c:v>1.26</c:v>
                </c:pt>
                <c:pt idx="140">
                  <c:v>1.23</c:v>
                </c:pt>
                <c:pt idx="141">
                  <c:v>1.234</c:v>
                </c:pt>
                <c:pt idx="142">
                  <c:v>1.22</c:v>
                </c:pt>
                <c:pt idx="143">
                  <c:v>#N/A</c:v>
                </c:pt>
                <c:pt idx="144">
                  <c:v>#N/A</c:v>
                </c:pt>
                <c:pt idx="145">
                  <c:v>1.2090000000000001</c:v>
                </c:pt>
                <c:pt idx="146">
                  <c:v>1.1379999999999999</c:v>
                </c:pt>
                <c:pt idx="147">
                  <c:v>1.097</c:v>
                </c:pt>
                <c:pt idx="148">
                  <c:v>0.9910000000000001</c:v>
                </c:pt>
                <c:pt idx="149">
                  <c:v>0.92999999999999994</c:v>
                </c:pt>
                <c:pt idx="150">
                  <c:v>#N/A</c:v>
                </c:pt>
                <c:pt idx="151">
                  <c:v>#N/A</c:v>
                </c:pt>
                <c:pt idx="152">
                  <c:v>0.94700000000000006</c:v>
                </c:pt>
                <c:pt idx="153">
                  <c:v>0.94700000000000006</c:v>
                </c:pt>
                <c:pt idx="154">
                  <c:v>0.97099999999999997</c:v>
                </c:pt>
                <c:pt idx="155">
                  <c:v>0.89400000000000002</c:v>
                </c:pt>
                <c:pt idx="156">
                  <c:v>0.86099999999999999</c:v>
                </c:pt>
                <c:pt idx="157">
                  <c:v>#N/A</c:v>
                </c:pt>
                <c:pt idx="158">
                  <c:v>#N/A</c:v>
                </c:pt>
                <c:pt idx="159">
                  <c:v>0.81600000000000006</c:v>
                </c:pt>
                <c:pt idx="160">
                  <c:v>0.94</c:v>
                </c:pt>
                <c:pt idx="161">
                  <c:v>0.98</c:v>
                </c:pt>
                <c:pt idx="162">
                  <c:v>0.996</c:v>
                </c:pt>
                <c:pt idx="163">
                  <c:v>0.998</c:v>
                </c:pt>
                <c:pt idx="164">
                  <c:v>#N/A</c:v>
                </c:pt>
                <c:pt idx="165">
                  <c:v>#N/A</c:v>
                </c:pt>
                <c:pt idx="166">
                  <c:v>1.008</c:v>
                </c:pt>
                <c:pt idx="167">
                  <c:v>0.97500000000000009</c:v>
                </c:pt>
                <c:pt idx="168">
                  <c:v>0.93100000000000005</c:v>
                </c:pt>
                <c:pt idx="169">
                  <c:v>0.89700000000000002</c:v>
                </c:pt>
                <c:pt idx="170">
                  <c:v>0.91199999999999992</c:v>
                </c:pt>
                <c:pt idx="171">
                  <c:v>#N/A</c:v>
                </c:pt>
                <c:pt idx="172">
                  <c:v>#N/A</c:v>
                </c:pt>
                <c:pt idx="173">
                  <c:v>0.91999999999999993</c:v>
                </c:pt>
                <c:pt idx="174">
                  <c:v>0.91900000000000004</c:v>
                </c:pt>
                <c:pt idx="175">
                  <c:v>0.8819999999999999</c:v>
                </c:pt>
                <c:pt idx="176">
                  <c:v>0.93300000000000005</c:v>
                </c:pt>
                <c:pt idx="177">
                  <c:v>0.93100000000000005</c:v>
                </c:pt>
                <c:pt idx="178">
                  <c:v>#N/A</c:v>
                </c:pt>
                <c:pt idx="179">
                  <c:v>#N/A</c:v>
                </c:pt>
                <c:pt idx="180">
                  <c:v>0.95699999999999996</c:v>
                </c:pt>
                <c:pt idx="181">
                  <c:v>0.96699999999999997</c:v>
                </c:pt>
                <c:pt idx="182">
                  <c:v>0.92900000000000005</c:v>
                </c:pt>
                <c:pt idx="183">
                  <c:v>0.872</c:v>
                </c:pt>
                <c:pt idx="184">
                  <c:v>0.89900000000000002</c:v>
                </c:pt>
                <c:pt idx="185">
                  <c:v>#N/A</c:v>
                </c:pt>
                <c:pt idx="186">
                  <c:v>#N/A</c:v>
                </c:pt>
                <c:pt idx="187">
                  <c:v>0.86699999999999999</c:v>
                </c:pt>
                <c:pt idx="188">
                  <c:v>0.875</c:v>
                </c:pt>
                <c:pt idx="189">
                  <c:v>0.86699999999999999</c:v>
                </c:pt>
                <c:pt idx="190">
                  <c:v>0.86399999999999999</c:v>
                </c:pt>
                <c:pt idx="191">
                  <c:v>0.90900000000000003</c:v>
                </c:pt>
                <c:pt idx="192">
                  <c:v>#N/A</c:v>
                </c:pt>
                <c:pt idx="193">
                  <c:v>#N/A</c:v>
                </c:pt>
                <c:pt idx="194">
                  <c:v>0.92600000000000005</c:v>
                </c:pt>
                <c:pt idx="195">
                  <c:v>0.86</c:v>
                </c:pt>
                <c:pt idx="196">
                  <c:v>0.90100000000000002</c:v>
                </c:pt>
                <c:pt idx="197">
                  <c:v>0.88100000000000001</c:v>
                </c:pt>
                <c:pt idx="198">
                  <c:v>0.875</c:v>
                </c:pt>
                <c:pt idx="199">
                  <c:v>#N/A</c:v>
                </c:pt>
                <c:pt idx="200">
                  <c:v>#N/A</c:v>
                </c:pt>
                <c:pt idx="201">
                  <c:v>0.81499999999999995</c:v>
                </c:pt>
                <c:pt idx="202">
                  <c:v>0.83200000000000007</c:v>
                </c:pt>
                <c:pt idx="203">
                  <c:v>0.83299999999999996</c:v>
                </c:pt>
                <c:pt idx="204">
                  <c:v>0.82600000000000007</c:v>
                </c:pt>
                <c:pt idx="205">
                  <c:v>0.84099999999999997</c:v>
                </c:pt>
                <c:pt idx="206">
                  <c:v>#N/A</c:v>
                </c:pt>
                <c:pt idx="207">
                  <c:v>#N/A</c:v>
                </c:pt>
                <c:pt idx="208">
                  <c:v>0.83199999999999996</c:v>
                </c:pt>
                <c:pt idx="209">
                  <c:v>0.872</c:v>
                </c:pt>
                <c:pt idx="210">
                  <c:v>0.872</c:v>
                </c:pt>
                <c:pt idx="211">
                  <c:v>0.85699999999999998</c:v>
                </c:pt>
                <c:pt idx="212">
                  <c:v>0.90200000000000002</c:v>
                </c:pt>
                <c:pt idx="213">
                  <c:v>#N/A</c:v>
                </c:pt>
                <c:pt idx="214">
                  <c:v>#N/A</c:v>
                </c:pt>
                <c:pt idx="215">
                  <c:v>0.877</c:v>
                </c:pt>
                <c:pt idx="216">
                  <c:v>0.85200000000000009</c:v>
                </c:pt>
                <c:pt idx="217">
                  <c:v>0.88200000000000012</c:v>
                </c:pt>
                <c:pt idx="218">
                  <c:v>0.84400000000000008</c:v>
                </c:pt>
                <c:pt idx="219">
                  <c:v>0.83499999999999996</c:v>
                </c:pt>
                <c:pt idx="220">
                  <c:v>#N/A</c:v>
                </c:pt>
                <c:pt idx="221">
                  <c:v>#N/A</c:v>
                </c:pt>
                <c:pt idx="222">
                  <c:v>0.80600000000000005</c:v>
                </c:pt>
                <c:pt idx="223">
                  <c:v>0.82299999999999995</c:v>
                </c:pt>
                <c:pt idx="224">
                  <c:v>0.78900000000000003</c:v>
                </c:pt>
                <c:pt idx="225">
                  <c:v>0.876</c:v>
                </c:pt>
                <c:pt idx="226">
                  <c:v>0.80200000000000005</c:v>
                </c:pt>
                <c:pt idx="227">
                  <c:v>#N/A</c:v>
                </c:pt>
                <c:pt idx="228">
                  <c:v>#N/A</c:v>
                </c:pt>
                <c:pt idx="229">
                  <c:v>0.79299999999999993</c:v>
                </c:pt>
                <c:pt idx="230">
                  <c:v>0.83499999999999996</c:v>
                </c:pt>
                <c:pt idx="231">
                  <c:v>0.82399999999999995</c:v>
                </c:pt>
                <c:pt idx="232">
                  <c:v>0.82599999999999996</c:v>
                </c:pt>
                <c:pt idx="233">
                  <c:v>0.83600000000000008</c:v>
                </c:pt>
                <c:pt idx="234">
                  <c:v>#N/A</c:v>
                </c:pt>
                <c:pt idx="235">
                  <c:v>#N/A</c:v>
                </c:pt>
                <c:pt idx="236">
                  <c:v>0.85599999999999998</c:v>
                </c:pt>
                <c:pt idx="237">
                  <c:v>0.89999999999999991</c:v>
                </c:pt>
                <c:pt idx="238">
                  <c:v>0.83</c:v>
                </c:pt>
                <c:pt idx="239">
                  <c:v>0.871</c:v>
                </c:pt>
                <c:pt idx="240">
                  <c:v>0.79500000000000004</c:v>
                </c:pt>
                <c:pt idx="241">
                  <c:v>#N/A</c:v>
                </c:pt>
                <c:pt idx="242">
                  <c:v>#N/A</c:v>
                </c:pt>
                <c:pt idx="243">
                  <c:v>0.83099999999999996</c:v>
                </c:pt>
                <c:pt idx="244">
                  <c:v>0.82699999999999996</c:v>
                </c:pt>
                <c:pt idx="245">
                  <c:v>0.80600000000000005</c:v>
                </c:pt>
                <c:pt idx="246">
                  <c:v>0.80699999999999994</c:v>
                </c:pt>
                <c:pt idx="247">
                  <c:v>0.86199999999999999</c:v>
                </c:pt>
                <c:pt idx="248">
                  <c:v>#N/A</c:v>
                </c:pt>
                <c:pt idx="249">
                  <c:v>#N/A</c:v>
                </c:pt>
                <c:pt idx="250">
                  <c:v>0.85799999999999998</c:v>
                </c:pt>
                <c:pt idx="251">
                  <c:v>0.83499999999999996</c:v>
                </c:pt>
                <c:pt idx="252">
                  <c:v>0.88</c:v>
                </c:pt>
                <c:pt idx="253">
                  <c:v>0.84599999999999997</c:v>
                </c:pt>
                <c:pt idx="254">
                  <c:v>0.80800000000000005</c:v>
                </c:pt>
                <c:pt idx="255">
                  <c:v>#N/A</c:v>
                </c:pt>
                <c:pt idx="256">
                  <c:v>#N/A</c:v>
                </c:pt>
                <c:pt idx="257">
                  <c:v>0.80899999999999994</c:v>
                </c:pt>
                <c:pt idx="258">
                  <c:v>0.78299999999999992</c:v>
                </c:pt>
                <c:pt idx="259">
                  <c:v>0.78600000000000003</c:v>
                </c:pt>
                <c:pt idx="260">
                  <c:v>0.76</c:v>
                </c:pt>
                <c:pt idx="261">
                  <c:v>0.78800000000000003</c:v>
                </c:pt>
                <c:pt idx="262">
                  <c:v>#N/A</c:v>
                </c:pt>
                <c:pt idx="263">
                  <c:v>#N/A</c:v>
                </c:pt>
                <c:pt idx="264">
                  <c:v>0.79</c:v>
                </c:pt>
                <c:pt idx="265">
                  <c:v>0.78300000000000003</c:v>
                </c:pt>
                <c:pt idx="266">
                  <c:v>0.76400000000000001</c:v>
                </c:pt>
                <c:pt idx="267">
                  <c:v>0.79500000000000004</c:v>
                </c:pt>
                <c:pt idx="268">
                  <c:v>0.79600000000000004</c:v>
                </c:pt>
                <c:pt idx="269">
                  <c:v>#N/A</c:v>
                </c:pt>
                <c:pt idx="270">
                  <c:v>#N/A</c:v>
                </c:pt>
                <c:pt idx="271">
                  <c:v>0.78600000000000003</c:v>
                </c:pt>
                <c:pt idx="272">
                  <c:v>0.78</c:v>
                </c:pt>
                <c:pt idx="273">
                  <c:v>0.82000000000000006</c:v>
                </c:pt>
                <c:pt idx="274">
                  <c:v>0.78</c:v>
                </c:pt>
                <c:pt idx="275">
                  <c:v>0.76800000000000002</c:v>
                </c:pt>
                <c:pt idx="276">
                  <c:v>#N/A</c:v>
                </c:pt>
                <c:pt idx="277">
                  <c:v>#N/A</c:v>
                </c:pt>
                <c:pt idx="278">
                  <c:v>0.78500000000000003</c:v>
                </c:pt>
                <c:pt idx="279">
                  <c:v>0.748</c:v>
                </c:pt>
                <c:pt idx="280">
                  <c:v>0.754</c:v>
                </c:pt>
                <c:pt idx="281">
                  <c:v>0.72</c:v>
                </c:pt>
                <c:pt idx="282">
                  <c:v>0.72300000000000009</c:v>
                </c:pt>
                <c:pt idx="283">
                  <c:v>#N/A</c:v>
                </c:pt>
                <c:pt idx="284">
                  <c:v>#N/A</c:v>
                </c:pt>
                <c:pt idx="285">
                  <c:v>0.69900000000000007</c:v>
                </c:pt>
                <c:pt idx="286">
                  <c:v>0.70400000000000007</c:v>
                </c:pt>
                <c:pt idx="287">
                  <c:v>0.71</c:v>
                </c:pt>
                <c:pt idx="288">
                  <c:v>0.77500000000000002</c:v>
                </c:pt>
                <c:pt idx="289">
                  <c:v>0.745</c:v>
                </c:pt>
                <c:pt idx="290">
                  <c:v>#N/A</c:v>
                </c:pt>
                <c:pt idx="291">
                  <c:v>#N/A</c:v>
                </c:pt>
                <c:pt idx="292">
                  <c:v>0.76700000000000002</c:v>
                </c:pt>
                <c:pt idx="293">
                  <c:v>0.8</c:v>
                </c:pt>
                <c:pt idx="294">
                  <c:v>0.76800000000000002</c:v>
                </c:pt>
                <c:pt idx="295">
                  <c:v>0.78799999999999992</c:v>
                </c:pt>
                <c:pt idx="296">
                  <c:v>0.75499999999999989</c:v>
                </c:pt>
                <c:pt idx="297">
                  <c:v>#N/A</c:v>
                </c:pt>
                <c:pt idx="298">
                  <c:v>#N/A</c:v>
                </c:pt>
                <c:pt idx="299">
                  <c:v>0.748</c:v>
                </c:pt>
                <c:pt idx="300">
                  <c:v>0.73199999999999998</c:v>
                </c:pt>
                <c:pt idx="301">
                  <c:v>0.80100000000000005</c:v>
                </c:pt>
                <c:pt idx="302">
                  <c:v>0.74099999999999999</c:v>
                </c:pt>
                <c:pt idx="303">
                  <c:v>0.745</c:v>
                </c:pt>
                <c:pt idx="304">
                  <c:v>#N/A</c:v>
                </c:pt>
                <c:pt idx="305">
                  <c:v>#N/A</c:v>
                </c:pt>
                <c:pt idx="306">
                  <c:v>0.71699999999999997</c:v>
                </c:pt>
                <c:pt idx="307">
                  <c:v>0.70899999999999996</c:v>
                </c:pt>
                <c:pt idx="308">
                  <c:v>0.72299999999999998</c:v>
                </c:pt>
                <c:pt idx="309">
                  <c:v>0.73299999999999998</c:v>
                </c:pt>
                <c:pt idx="310">
                  <c:v>0.73899999999999999</c:v>
                </c:pt>
                <c:pt idx="311">
                  <c:v>#N/A</c:v>
                </c:pt>
                <c:pt idx="312">
                  <c:v>#N/A</c:v>
                </c:pt>
                <c:pt idx="313">
                  <c:v>0.8</c:v>
                </c:pt>
                <c:pt idx="314">
                  <c:v>0.65700000000000003</c:v>
                </c:pt>
                <c:pt idx="315">
                  <c:v>0.61599999999999999</c:v>
                </c:pt>
                <c:pt idx="316">
                  <c:v>0.61199999999999999</c:v>
                </c:pt>
                <c:pt idx="317">
                  <c:v>0.63600000000000001</c:v>
                </c:pt>
                <c:pt idx="318">
                  <c:v>#N/A</c:v>
                </c:pt>
                <c:pt idx="319">
                  <c:v>#N/A</c:v>
                </c:pt>
                <c:pt idx="320">
                  <c:v>0.64200000000000002</c:v>
                </c:pt>
                <c:pt idx="321">
                  <c:v>0.60200000000000009</c:v>
                </c:pt>
                <c:pt idx="322">
                  <c:v>0.623</c:v>
                </c:pt>
                <c:pt idx="323">
                  <c:v>0.61199999999999999</c:v>
                </c:pt>
                <c:pt idx="324">
                  <c:v>0.59099999999999997</c:v>
                </c:pt>
                <c:pt idx="325">
                  <c:v>#N/A</c:v>
                </c:pt>
                <c:pt idx="326">
                  <c:v>#N/A</c:v>
                </c:pt>
                <c:pt idx="327">
                  <c:v>0.61099999999999999</c:v>
                </c:pt>
                <c:pt idx="328">
                  <c:v>0.61699999999999999</c:v>
                </c:pt>
                <c:pt idx="329">
                  <c:v>0.59699999999999998</c:v>
                </c:pt>
                <c:pt idx="330">
                  <c:v>0.59399999999999997</c:v>
                </c:pt>
                <c:pt idx="331">
                  <c:v>0.60899999999999999</c:v>
                </c:pt>
                <c:pt idx="332">
                  <c:v>#N/A</c:v>
                </c:pt>
                <c:pt idx="333">
                  <c:v>#N/A</c:v>
                </c:pt>
                <c:pt idx="334">
                  <c:v>0.625</c:v>
                </c:pt>
                <c:pt idx="335">
                  <c:v>0.64300000000000002</c:v>
                </c:pt>
                <c:pt idx="336">
                  <c:v>0.59099999999999997</c:v>
                </c:pt>
                <c:pt idx="337">
                  <c:v>0.58100000000000007</c:v>
                </c:pt>
                <c:pt idx="338">
                  <c:v>0.59900000000000009</c:v>
                </c:pt>
                <c:pt idx="339">
                  <c:v>#N/A</c:v>
                </c:pt>
                <c:pt idx="340">
                  <c:v>#N/A</c:v>
                </c:pt>
                <c:pt idx="341">
                  <c:v>0.6</c:v>
                </c:pt>
                <c:pt idx="342">
                  <c:v>0.59499999999999997</c:v>
                </c:pt>
                <c:pt idx="343">
                  <c:v>0.58599999999999997</c:v>
                </c:pt>
                <c:pt idx="344">
                  <c:v>0.60399999999999998</c:v>
                </c:pt>
                <c:pt idx="345">
                  <c:v>0.59899999999999998</c:v>
                </c:pt>
                <c:pt idx="346">
                  <c:v>#N/A</c:v>
                </c:pt>
                <c:pt idx="347">
                  <c:v>#N/A</c:v>
                </c:pt>
                <c:pt idx="348">
                  <c:v>0.59599999999999997</c:v>
                </c:pt>
                <c:pt idx="349">
                  <c:v>0.56799999999999995</c:v>
                </c:pt>
                <c:pt idx="350">
                  <c:v>0.58899999999999997</c:v>
                </c:pt>
                <c:pt idx="351">
                  <c:v>0.58899999999999997</c:v>
                </c:pt>
                <c:pt idx="352">
                  <c:v>0.6080000000000001</c:v>
                </c:pt>
                <c:pt idx="353">
                  <c:v>#N/A</c:v>
                </c:pt>
                <c:pt idx="354">
                  <c:v>#N/A</c:v>
                </c:pt>
                <c:pt idx="355">
                  <c:v>0.65500000000000003</c:v>
                </c:pt>
                <c:pt idx="356">
                  <c:v>0.63700000000000001</c:v>
                </c:pt>
                <c:pt idx="357">
                  <c:v>0.68099999999999994</c:v>
                </c:pt>
                <c:pt idx="358">
                  <c:v>0.70399999999999996</c:v>
                </c:pt>
                <c:pt idx="359">
                  <c:v>0.66400000000000003</c:v>
                </c:pt>
                <c:pt idx="360">
                  <c:v>#N/A</c:v>
                </c:pt>
                <c:pt idx="361">
                  <c:v>#N/A</c:v>
                </c:pt>
                <c:pt idx="362">
                  <c:v>0.59200000000000008</c:v>
                </c:pt>
                <c:pt idx="363">
                  <c:v>0.61699999999999999</c:v>
                </c:pt>
                <c:pt idx="364">
                  <c:v>0.6070000000000001</c:v>
                </c:pt>
                <c:pt idx="365">
                  <c:v>0.621</c:v>
                </c:pt>
                <c:pt idx="366">
                  <c:v>0.58600000000000008</c:v>
                </c:pt>
                <c:pt idx="367">
                  <c:v>#N/A</c:v>
                </c:pt>
                <c:pt idx="368">
                  <c:v>#N/A</c:v>
                </c:pt>
                <c:pt idx="369">
                  <c:v>0.629</c:v>
                </c:pt>
                <c:pt idx="370">
                  <c:v>0.60899999999999999</c:v>
                </c:pt>
                <c:pt idx="371">
                  <c:v>0.54100000000000004</c:v>
                </c:pt>
                <c:pt idx="372">
                  <c:v>0.55800000000000005</c:v>
                </c:pt>
                <c:pt idx="373">
                  <c:v>0.50900000000000001</c:v>
                </c:pt>
                <c:pt idx="374">
                  <c:v>#N/A</c:v>
                </c:pt>
                <c:pt idx="375">
                  <c:v>#N/A</c:v>
                </c:pt>
                <c:pt idx="376">
                  <c:v>0.52900000000000003</c:v>
                </c:pt>
                <c:pt idx="377">
                  <c:v>0.53500000000000003</c:v>
                </c:pt>
                <c:pt idx="378">
                  <c:v>0.49299999999999999</c:v>
                </c:pt>
                <c:pt idx="379">
                  <c:v>0.54500000000000004</c:v>
                </c:pt>
                <c:pt idx="380">
                  <c:v>0.54400000000000004</c:v>
                </c:pt>
                <c:pt idx="381">
                  <c:v>#N/A</c:v>
                </c:pt>
                <c:pt idx="382">
                  <c:v>#N/A</c:v>
                </c:pt>
                <c:pt idx="383">
                  <c:v>0.57200000000000006</c:v>
                </c:pt>
                <c:pt idx="384">
                  <c:v>0.53200000000000003</c:v>
                </c:pt>
                <c:pt idx="385">
                  <c:v>0.56700000000000006</c:v>
                </c:pt>
                <c:pt idx="386">
                  <c:v>0.61099999999999999</c:v>
                </c:pt>
                <c:pt idx="387">
                  <c:v>0.58599999999999997</c:v>
                </c:pt>
                <c:pt idx="388">
                  <c:v>#N/A</c:v>
                </c:pt>
                <c:pt idx="389">
                  <c:v>#N/A</c:v>
                </c:pt>
                <c:pt idx="390">
                  <c:v>0.57400000000000007</c:v>
                </c:pt>
                <c:pt idx="391">
                  <c:v>0.56700000000000006</c:v>
                </c:pt>
                <c:pt idx="392">
                  <c:v>0.56400000000000006</c:v>
                </c:pt>
                <c:pt idx="393">
                  <c:v>0.57500000000000007</c:v>
                </c:pt>
                <c:pt idx="394">
                  <c:v>0.56400000000000006</c:v>
                </c:pt>
                <c:pt idx="395">
                  <c:v>#N/A</c:v>
                </c:pt>
                <c:pt idx="396">
                  <c:v>#N/A</c:v>
                </c:pt>
                <c:pt idx="397">
                  <c:v>0.54800000000000004</c:v>
                </c:pt>
                <c:pt idx="398">
                  <c:v>0.55500000000000005</c:v>
                </c:pt>
                <c:pt idx="399">
                  <c:v>0.52700000000000002</c:v>
                </c:pt>
                <c:pt idx="400">
                  <c:v>0.53299999999999992</c:v>
                </c:pt>
                <c:pt idx="401">
                  <c:v>0.52200000000000002</c:v>
                </c:pt>
                <c:pt idx="402">
                  <c:v>#N/A</c:v>
                </c:pt>
                <c:pt idx="403">
                  <c:v>#N/A</c:v>
                </c:pt>
                <c:pt idx="404">
                  <c:v>0.49299999999999999</c:v>
                </c:pt>
                <c:pt idx="405">
                  <c:v>0.51300000000000001</c:v>
                </c:pt>
                <c:pt idx="406">
                  <c:v>0.52800000000000002</c:v>
                </c:pt>
                <c:pt idx="407">
                  <c:v>0.54299999999999993</c:v>
                </c:pt>
                <c:pt idx="408">
                  <c:v>0.57100000000000006</c:v>
                </c:pt>
                <c:pt idx="409">
                  <c:v>#N/A</c:v>
                </c:pt>
                <c:pt idx="410">
                  <c:v>#N/A</c:v>
                </c:pt>
                <c:pt idx="411">
                  <c:v>0.53700000000000003</c:v>
                </c:pt>
                <c:pt idx="412">
                  <c:v>0.56699999999999995</c:v>
                </c:pt>
                <c:pt idx="413">
                  <c:v>0.55099999999999993</c:v>
                </c:pt>
                <c:pt idx="414">
                  <c:v>0.60599999999999998</c:v>
                </c:pt>
                <c:pt idx="415">
                  <c:v>0.57899999999999996</c:v>
                </c:pt>
                <c:pt idx="416">
                  <c:v>#N/A</c:v>
                </c:pt>
                <c:pt idx="417">
                  <c:v>#N/A</c:v>
                </c:pt>
                <c:pt idx="418">
                  <c:v>0.53600000000000003</c:v>
                </c:pt>
                <c:pt idx="419">
                  <c:v>0.56499999999999995</c:v>
                </c:pt>
                <c:pt idx="420">
                  <c:v>0.60399999999999998</c:v>
                </c:pt>
                <c:pt idx="421">
                  <c:v>0.64100000000000001</c:v>
                </c:pt>
                <c:pt idx="422">
                  <c:v>0.57200000000000006</c:v>
                </c:pt>
                <c:pt idx="423">
                  <c:v>#N/A</c:v>
                </c:pt>
                <c:pt idx="424">
                  <c:v>#N/A</c:v>
                </c:pt>
                <c:pt idx="425">
                  <c:v>0.52500000000000002</c:v>
                </c:pt>
                <c:pt idx="426">
                  <c:v>0.54300000000000004</c:v>
                </c:pt>
                <c:pt idx="427">
                  <c:v>0.59600000000000009</c:v>
                </c:pt>
                <c:pt idx="428">
                  <c:v>0.57800000000000007</c:v>
                </c:pt>
                <c:pt idx="429">
                  <c:v>0.59</c:v>
                </c:pt>
                <c:pt idx="430">
                  <c:v>#N/A</c:v>
                </c:pt>
                <c:pt idx="431">
                  <c:v>#N/A</c:v>
                </c:pt>
                <c:pt idx="432">
                  <c:v>0.59099999999999997</c:v>
                </c:pt>
                <c:pt idx="433">
                  <c:v>0.57800000000000007</c:v>
                </c:pt>
                <c:pt idx="434">
                  <c:v>0.54800000000000004</c:v>
                </c:pt>
                <c:pt idx="435">
                  <c:v>0.50600000000000001</c:v>
                </c:pt>
                <c:pt idx="436">
                  <c:v>0.52900000000000003</c:v>
                </c:pt>
                <c:pt idx="437">
                  <c:v>#N/A</c:v>
                </c:pt>
                <c:pt idx="438">
                  <c:v>#N/A</c:v>
                </c:pt>
                <c:pt idx="439">
                  <c:v>0.504</c:v>
                </c:pt>
                <c:pt idx="440">
                  <c:v>0.54100000000000004</c:v>
                </c:pt>
                <c:pt idx="441">
                  <c:v>0.58099999999999996</c:v>
                </c:pt>
                <c:pt idx="442">
                  <c:v>0.53500000000000003</c:v>
                </c:pt>
                <c:pt idx="443">
                  <c:v>0.54499999999999993</c:v>
                </c:pt>
                <c:pt idx="444">
                  <c:v>#N/A</c:v>
                </c:pt>
                <c:pt idx="445">
                  <c:v>#N/A</c:v>
                </c:pt>
                <c:pt idx="446">
                  <c:v>0.54700000000000004</c:v>
                </c:pt>
                <c:pt idx="447">
                  <c:v>0.51600000000000001</c:v>
                </c:pt>
                <c:pt idx="448">
                  <c:v>0.52400000000000002</c:v>
                </c:pt>
                <c:pt idx="449">
                  <c:v>0.52300000000000002</c:v>
                </c:pt>
                <c:pt idx="450">
                  <c:v>0.54200000000000004</c:v>
                </c:pt>
                <c:pt idx="451">
                  <c:v>#N/A</c:v>
                </c:pt>
                <c:pt idx="452">
                  <c:v>#N/A</c:v>
                </c:pt>
                <c:pt idx="453">
                  <c:v>0.53800000000000003</c:v>
                </c:pt>
                <c:pt idx="454">
                  <c:v>0.5</c:v>
                </c:pt>
                <c:pt idx="455">
                  <c:v>0.497</c:v>
                </c:pt>
                <c:pt idx="456">
                  <c:v>0.51300000000000001</c:v>
                </c:pt>
                <c:pt idx="457">
                  <c:v>0.497</c:v>
                </c:pt>
                <c:pt idx="458">
                  <c:v>#N/A</c:v>
                </c:pt>
                <c:pt idx="459">
                  <c:v>#N/A</c:v>
                </c:pt>
                <c:pt idx="460">
                  <c:v>0.505</c:v>
                </c:pt>
                <c:pt idx="461">
                  <c:v>0.54699999999999993</c:v>
                </c:pt>
                <c:pt idx="462">
                  <c:v>0.57800000000000007</c:v>
                </c:pt>
                <c:pt idx="463">
                  <c:v>0.57099999999999995</c:v>
                </c:pt>
                <c:pt idx="464">
                  <c:v>0.59799999999999998</c:v>
                </c:pt>
                <c:pt idx="465">
                  <c:v>#N/A</c:v>
                </c:pt>
                <c:pt idx="466">
                  <c:v>#N/A</c:v>
                </c:pt>
                <c:pt idx="467">
                  <c:v>0.61199999999999999</c:v>
                </c:pt>
                <c:pt idx="468">
                  <c:v>0.57699999999999996</c:v>
                </c:pt>
                <c:pt idx="469">
                  <c:v>0.61899999999999999</c:v>
                </c:pt>
                <c:pt idx="470">
                  <c:v>0.65900000000000003</c:v>
                </c:pt>
                <c:pt idx="471">
                  <c:v>0.67</c:v>
                </c:pt>
                <c:pt idx="472">
                  <c:v>#N/A</c:v>
                </c:pt>
                <c:pt idx="473">
                  <c:v>#N/A</c:v>
                </c:pt>
                <c:pt idx="474">
                  <c:v>0.69</c:v>
                </c:pt>
                <c:pt idx="475">
                  <c:v>0.64400000000000002</c:v>
                </c:pt>
                <c:pt idx="476">
                  <c:v>0.65200000000000002</c:v>
                </c:pt>
                <c:pt idx="477">
                  <c:v>0.67600000000000005</c:v>
                </c:pt>
                <c:pt idx="478">
                  <c:v>0.67700000000000005</c:v>
                </c:pt>
                <c:pt idx="479">
                  <c:v>#N/A</c:v>
                </c:pt>
                <c:pt idx="480">
                  <c:v>#N/A</c:v>
                </c:pt>
                <c:pt idx="481">
                  <c:v>0.66700000000000004</c:v>
                </c:pt>
                <c:pt idx="482">
                  <c:v>0.67100000000000004</c:v>
                </c:pt>
                <c:pt idx="483">
                  <c:v>0.66500000000000004</c:v>
                </c:pt>
                <c:pt idx="484">
                  <c:v>0.70199999999999996</c:v>
                </c:pt>
                <c:pt idx="485">
                  <c:v>0.68700000000000006</c:v>
                </c:pt>
                <c:pt idx="486">
                  <c:v>#N/A</c:v>
                </c:pt>
                <c:pt idx="487">
                  <c:v>#N/A</c:v>
                </c:pt>
                <c:pt idx="488">
                  <c:v>0.63400000000000001</c:v>
                </c:pt>
                <c:pt idx="489">
                  <c:v>0.65300000000000002</c:v>
                </c:pt>
                <c:pt idx="490">
                  <c:v>0.69500000000000006</c:v>
                </c:pt>
                <c:pt idx="491">
                  <c:v>0.7</c:v>
                </c:pt>
                <c:pt idx="492">
                  <c:v>0.72899999999999998</c:v>
                </c:pt>
                <c:pt idx="493">
                  <c:v>#N/A</c:v>
                </c:pt>
                <c:pt idx="494">
                  <c:v>#N/A</c:v>
                </c:pt>
                <c:pt idx="495">
                  <c:v>0.69300000000000006</c:v>
                </c:pt>
                <c:pt idx="496">
                  <c:v>0.71400000000000008</c:v>
                </c:pt>
                <c:pt idx="497">
                  <c:v>0.749</c:v>
                </c:pt>
                <c:pt idx="498">
                  <c:v>0.71</c:v>
                </c:pt>
                <c:pt idx="499">
                  <c:v>0.73099999999999998</c:v>
                </c:pt>
                <c:pt idx="500">
                  <c:v>#N/A</c:v>
                </c:pt>
                <c:pt idx="501">
                  <c:v>#N/A</c:v>
                </c:pt>
                <c:pt idx="502">
                  <c:v>0.753</c:v>
                </c:pt>
                <c:pt idx="503">
                  <c:v>0.71399999999999997</c:v>
                </c:pt>
                <c:pt idx="504">
                  <c:v>0.70799999999999996</c:v>
                </c:pt>
                <c:pt idx="505">
                  <c:v>0.68099999999999994</c:v>
                </c:pt>
                <c:pt idx="506">
                  <c:v>0.68799999999999994</c:v>
                </c:pt>
                <c:pt idx="507">
                  <c:v>#N/A</c:v>
                </c:pt>
                <c:pt idx="508">
                  <c:v>#N/A</c:v>
                </c:pt>
                <c:pt idx="509">
                  <c:v>0.66800000000000004</c:v>
                </c:pt>
                <c:pt idx="510">
                  <c:v>0.66200000000000003</c:v>
                </c:pt>
                <c:pt idx="511">
                  <c:v>0.64700000000000002</c:v>
                </c:pt>
                <c:pt idx="512">
                  <c:v>0.68500000000000005</c:v>
                </c:pt>
                <c:pt idx="513">
                  <c:v>0.64</c:v>
                </c:pt>
                <c:pt idx="514">
                  <c:v>#N/A</c:v>
                </c:pt>
                <c:pt idx="515">
                  <c:v>#N/A</c:v>
                </c:pt>
                <c:pt idx="516">
                  <c:v>0.626</c:v>
                </c:pt>
                <c:pt idx="517">
                  <c:v>0.65800000000000003</c:v>
                </c:pt>
                <c:pt idx="518">
                  <c:v>0.64300000000000002</c:v>
                </c:pt>
                <c:pt idx="519">
                  <c:v>0.64900000000000002</c:v>
                </c:pt>
                <c:pt idx="520">
                  <c:v>0.64400000000000002</c:v>
                </c:pt>
                <c:pt idx="521">
                  <c:v>#N/A</c:v>
                </c:pt>
                <c:pt idx="522">
                  <c:v>#N/A</c:v>
                </c:pt>
                <c:pt idx="523">
                  <c:v>0.67500000000000004</c:v>
                </c:pt>
                <c:pt idx="524">
                  <c:v>0.63400000000000001</c:v>
                </c:pt>
                <c:pt idx="525">
                  <c:v>0.65700000000000003</c:v>
                </c:pt>
                <c:pt idx="526">
                  <c:v>0.63800000000000001</c:v>
                </c:pt>
                <c:pt idx="527">
                  <c:v>0.64900000000000002</c:v>
                </c:pt>
                <c:pt idx="528">
                  <c:v>#N/A</c:v>
                </c:pt>
                <c:pt idx="529">
                  <c:v>#N/A</c:v>
                </c:pt>
                <c:pt idx="530">
                  <c:v>0.65300000000000002</c:v>
                </c:pt>
                <c:pt idx="531">
                  <c:v>0.66100000000000003</c:v>
                </c:pt>
                <c:pt idx="532">
                  <c:v>0.57200000000000006</c:v>
                </c:pt>
                <c:pt idx="533">
                  <c:v>0.58499999999999996</c:v>
                </c:pt>
                <c:pt idx="534">
                  <c:v>0.63200000000000001</c:v>
                </c:pt>
                <c:pt idx="535">
                  <c:v>#N/A</c:v>
                </c:pt>
                <c:pt idx="536">
                  <c:v>#N/A</c:v>
                </c:pt>
                <c:pt idx="537">
                  <c:v>0.64700000000000002</c:v>
                </c:pt>
                <c:pt idx="538">
                  <c:v>0.60899999999999999</c:v>
                </c:pt>
                <c:pt idx="539">
                  <c:v>0.60599999999999998</c:v>
                </c:pt>
                <c:pt idx="540">
                  <c:v>0.58899999999999997</c:v>
                </c:pt>
                <c:pt idx="541">
                  <c:v>0.63800000000000001</c:v>
                </c:pt>
                <c:pt idx="542">
                  <c:v>#N/A</c:v>
                </c:pt>
                <c:pt idx="543">
                  <c:v>#N/A</c:v>
                </c:pt>
                <c:pt idx="544">
                  <c:v>0.59099999999999997</c:v>
                </c:pt>
                <c:pt idx="545">
                  <c:v>0.625</c:v>
                </c:pt>
                <c:pt idx="546">
                  <c:v>0.59799999999999998</c:v>
                </c:pt>
                <c:pt idx="547">
                  <c:v>0.57499999999999996</c:v>
                </c:pt>
                <c:pt idx="548">
                  <c:v>0.58799999999999997</c:v>
                </c:pt>
                <c:pt idx="549">
                  <c:v>#N/A</c:v>
                </c:pt>
                <c:pt idx="550">
                  <c:v>#N/A</c:v>
                </c:pt>
                <c:pt idx="551">
                  <c:v>0.59799999999999998</c:v>
                </c:pt>
                <c:pt idx="552">
                  <c:v>0.53600000000000003</c:v>
                </c:pt>
                <c:pt idx="553">
                  <c:v>0.59299999999999997</c:v>
                </c:pt>
                <c:pt idx="554">
                  <c:v>0.66200000000000003</c:v>
                </c:pt>
                <c:pt idx="555">
                  <c:v>0.65900000000000003</c:v>
                </c:pt>
                <c:pt idx="556">
                  <c:v>#N/A</c:v>
                </c:pt>
                <c:pt idx="557">
                  <c:v>#N/A</c:v>
                </c:pt>
                <c:pt idx="558">
                  <c:v>0.63100000000000001</c:v>
                </c:pt>
                <c:pt idx="559">
                  <c:v>0.60299999999999998</c:v>
                </c:pt>
                <c:pt idx="560">
                  <c:v>0.58199999999999996</c:v>
                </c:pt>
                <c:pt idx="561">
                  <c:v>0.627</c:v>
                </c:pt>
                <c:pt idx="562">
                  <c:v>0.6100000000000001</c:v>
                </c:pt>
                <c:pt idx="563">
                  <c:v>#N/A</c:v>
                </c:pt>
                <c:pt idx="564">
                  <c:v>#N/A</c:v>
                </c:pt>
                <c:pt idx="565">
                  <c:v>0.61799999999999999</c:v>
                </c:pt>
                <c:pt idx="566">
                  <c:v>0.65300000000000002</c:v>
                </c:pt>
                <c:pt idx="567">
                  <c:v>0.65400000000000003</c:v>
                </c:pt>
                <c:pt idx="568">
                  <c:v>0.61</c:v>
                </c:pt>
                <c:pt idx="569">
                  <c:v>0.60799999999999998</c:v>
                </c:pt>
                <c:pt idx="570">
                  <c:v>#N/A</c:v>
                </c:pt>
                <c:pt idx="571">
                  <c:v>#N/A</c:v>
                </c:pt>
                <c:pt idx="572">
                  <c:v>0.63900000000000001</c:v>
                </c:pt>
                <c:pt idx="573">
                  <c:v>0.63700000000000001</c:v>
                </c:pt>
                <c:pt idx="574">
                  <c:v>0.63400000000000001</c:v>
                </c:pt>
                <c:pt idx="575">
                  <c:v>0.63300000000000001</c:v>
                </c:pt>
                <c:pt idx="576">
                  <c:v>0.63200000000000001</c:v>
                </c:pt>
                <c:pt idx="577">
                  <c:v>#N/A</c:v>
                </c:pt>
                <c:pt idx="578">
                  <c:v>#N/A</c:v>
                </c:pt>
                <c:pt idx="579">
                  <c:v>0.59499999999999997</c:v>
                </c:pt>
                <c:pt idx="580">
                  <c:v>0.60699999999999998</c:v>
                </c:pt>
                <c:pt idx="581">
                  <c:v>0.63</c:v>
                </c:pt>
                <c:pt idx="582">
                  <c:v>0.60699999999999998</c:v>
                </c:pt>
                <c:pt idx="583">
                  <c:v>0.621</c:v>
                </c:pt>
                <c:pt idx="584">
                  <c:v>#N/A</c:v>
                </c:pt>
                <c:pt idx="585">
                  <c:v>#N/A</c:v>
                </c:pt>
                <c:pt idx="586">
                  <c:v>0.59499999999999997</c:v>
                </c:pt>
                <c:pt idx="587">
                  <c:v>0.57800000000000007</c:v>
                </c:pt>
                <c:pt idx="588">
                  <c:v>0.57099999999999995</c:v>
                </c:pt>
                <c:pt idx="589">
                  <c:v>0.56500000000000006</c:v>
                </c:pt>
                <c:pt idx="590">
                  <c:v>0.59099999999999997</c:v>
                </c:pt>
                <c:pt idx="591">
                  <c:v>#N/A</c:v>
                </c:pt>
                <c:pt idx="592">
                  <c:v>#N/A</c:v>
                </c:pt>
                <c:pt idx="593">
                  <c:v>0.58599999999999997</c:v>
                </c:pt>
                <c:pt idx="594">
                  <c:v>0.628</c:v>
                </c:pt>
                <c:pt idx="595">
                  <c:v>0.59899999999999998</c:v>
                </c:pt>
                <c:pt idx="596">
                  <c:v>0.61499999999999999</c:v>
                </c:pt>
                <c:pt idx="597">
                  <c:v>0.60499999999999998</c:v>
                </c:pt>
                <c:pt idx="598">
                  <c:v>#N/A</c:v>
                </c:pt>
                <c:pt idx="599">
                  <c:v>#N/A</c:v>
                </c:pt>
                <c:pt idx="600">
                  <c:v>0.6</c:v>
                </c:pt>
                <c:pt idx="601">
                  <c:v>0.61399999999999999</c:v>
                </c:pt>
                <c:pt idx="602">
                  <c:v>0.65800000000000003</c:v>
                </c:pt>
                <c:pt idx="603">
                  <c:v>0.60899999999999999</c:v>
                </c:pt>
                <c:pt idx="604">
                  <c:v>0.60099999999999998</c:v>
                </c:pt>
                <c:pt idx="605">
                  <c:v>#N/A</c:v>
                </c:pt>
                <c:pt idx="606">
                  <c:v>#N/A</c:v>
                </c:pt>
                <c:pt idx="607">
                  <c:v>0.59199999999999997</c:v>
                </c:pt>
                <c:pt idx="608">
                  <c:v>0.64800000000000002</c:v>
                </c:pt>
                <c:pt idx="609">
                  <c:v>0.58699999999999997</c:v>
                </c:pt>
                <c:pt idx="610">
                  <c:v>0.60099999999999998</c:v>
                </c:pt>
                <c:pt idx="611">
                  <c:v>0.59299999999999997</c:v>
                </c:pt>
                <c:pt idx="612">
                  <c:v>#N/A</c:v>
                </c:pt>
                <c:pt idx="613">
                  <c:v>#N/A</c:v>
                </c:pt>
                <c:pt idx="614">
                  <c:v>0.56200000000000006</c:v>
                </c:pt>
                <c:pt idx="615">
                  <c:v>0.6080000000000001</c:v>
                </c:pt>
                <c:pt idx="616">
                  <c:v>0.58899999999999997</c:v>
                </c:pt>
                <c:pt idx="617">
                  <c:v>0.52400000000000002</c:v>
                </c:pt>
                <c:pt idx="618">
                  <c:v>0.57899999999999996</c:v>
                </c:pt>
                <c:pt idx="619">
                  <c:v>#N/A</c:v>
                </c:pt>
                <c:pt idx="620">
                  <c:v>#N/A</c:v>
                </c:pt>
                <c:pt idx="621">
                  <c:v>0.55800000000000005</c:v>
                </c:pt>
                <c:pt idx="622">
                  <c:v>0.52700000000000002</c:v>
                </c:pt>
                <c:pt idx="623">
                  <c:v>0.58400000000000007</c:v>
                </c:pt>
                <c:pt idx="624">
                  <c:v>0.55699999999999994</c:v>
                </c:pt>
                <c:pt idx="625">
                  <c:v>0.52300000000000002</c:v>
                </c:pt>
                <c:pt idx="626">
                  <c:v>#N/A</c:v>
                </c:pt>
                <c:pt idx="627">
                  <c:v>#N/A</c:v>
                </c:pt>
                <c:pt idx="628">
                  <c:v>0.56200000000000006</c:v>
                </c:pt>
                <c:pt idx="629">
                  <c:v>0.54699999999999993</c:v>
                </c:pt>
                <c:pt idx="630">
                  <c:v>0.53700000000000003</c:v>
                </c:pt>
                <c:pt idx="631">
                  <c:v>0.59199999999999997</c:v>
                </c:pt>
                <c:pt idx="632">
                  <c:v>0.55499999999999994</c:v>
                </c:pt>
                <c:pt idx="633">
                  <c:v>#N/A</c:v>
                </c:pt>
                <c:pt idx="634">
                  <c:v>#N/A</c:v>
                </c:pt>
                <c:pt idx="635">
                  <c:v>0.52900000000000003</c:v>
                </c:pt>
                <c:pt idx="636">
                  <c:v>0.54699999999999993</c:v>
                </c:pt>
                <c:pt idx="637">
                  <c:v>0.55399999999999994</c:v>
                </c:pt>
                <c:pt idx="638">
                  <c:v>0.59</c:v>
                </c:pt>
                <c:pt idx="639">
                  <c:v>0.56100000000000005</c:v>
                </c:pt>
                <c:pt idx="640">
                  <c:v>#N/A</c:v>
                </c:pt>
                <c:pt idx="641">
                  <c:v>#N/A</c:v>
                </c:pt>
                <c:pt idx="642">
                  <c:v>0.54700000000000004</c:v>
                </c:pt>
                <c:pt idx="643">
                  <c:v>0.59299999999999997</c:v>
                </c:pt>
                <c:pt idx="644">
                  <c:v>0.53300000000000003</c:v>
                </c:pt>
                <c:pt idx="645">
                  <c:v>0.55099999999999993</c:v>
                </c:pt>
                <c:pt idx="646">
                  <c:v>0.501</c:v>
                </c:pt>
                <c:pt idx="647">
                  <c:v>#N/A</c:v>
                </c:pt>
                <c:pt idx="648">
                  <c:v>#N/A</c:v>
                </c:pt>
                <c:pt idx="649">
                  <c:v>0.53500000000000003</c:v>
                </c:pt>
                <c:pt idx="650">
                  <c:v>0.54</c:v>
                </c:pt>
                <c:pt idx="651">
                  <c:v>0.51100000000000001</c:v>
                </c:pt>
                <c:pt idx="652">
                  <c:v>0.47000000000000003</c:v>
                </c:pt>
                <c:pt idx="653">
                  <c:v>0.52200000000000002</c:v>
                </c:pt>
                <c:pt idx="654">
                  <c:v>#N/A</c:v>
                </c:pt>
                <c:pt idx="655">
                  <c:v>#N/A</c:v>
                </c:pt>
                <c:pt idx="656">
                  <c:v>0.51300000000000001</c:v>
                </c:pt>
                <c:pt idx="657">
                  <c:v>0.55899999999999994</c:v>
                </c:pt>
                <c:pt idx="658">
                  <c:v>0.51</c:v>
                </c:pt>
                <c:pt idx="659">
                  <c:v>0.53400000000000003</c:v>
                </c:pt>
                <c:pt idx="660">
                  <c:v>0.502</c:v>
                </c:pt>
                <c:pt idx="661">
                  <c:v>#N/A</c:v>
                </c:pt>
                <c:pt idx="662">
                  <c:v>#N/A</c:v>
                </c:pt>
                <c:pt idx="663">
                  <c:v>0.497</c:v>
                </c:pt>
                <c:pt idx="664">
                  <c:v>0.55899999999999994</c:v>
                </c:pt>
                <c:pt idx="665">
                  <c:v>0.52600000000000002</c:v>
                </c:pt>
                <c:pt idx="666">
                  <c:v>0.57899999999999996</c:v>
                </c:pt>
                <c:pt idx="667">
                  <c:v>0.61299999999999999</c:v>
                </c:pt>
                <c:pt idx="668">
                  <c:v>#N/A</c:v>
                </c:pt>
                <c:pt idx="669">
                  <c:v>#N/A</c:v>
                </c:pt>
                <c:pt idx="670">
                  <c:v>0.66100000000000003</c:v>
                </c:pt>
                <c:pt idx="671">
                  <c:v>0.59099999999999997</c:v>
                </c:pt>
                <c:pt idx="672">
                  <c:v>0.61899999999999999</c:v>
                </c:pt>
                <c:pt idx="673">
                  <c:v>0.53400000000000003</c:v>
                </c:pt>
                <c:pt idx="674">
                  <c:v>0.55000000000000004</c:v>
                </c:pt>
                <c:pt idx="675">
                  <c:v>#N/A</c:v>
                </c:pt>
                <c:pt idx="676">
                  <c:v>#N/A</c:v>
                </c:pt>
                <c:pt idx="677">
                  <c:v>0.6080000000000001</c:v>
                </c:pt>
                <c:pt idx="678">
                  <c:v>0.56699999999999995</c:v>
                </c:pt>
                <c:pt idx="679">
                  <c:v>0.66100000000000003</c:v>
                </c:pt>
                <c:pt idx="680">
                  <c:v>0.63700000000000001</c:v>
                </c:pt>
                <c:pt idx="681">
                  <c:v>0.61499999999999999</c:v>
                </c:pt>
                <c:pt idx="682">
                  <c:v>#N/A</c:v>
                </c:pt>
                <c:pt idx="683">
                  <c:v>#N/A</c:v>
                </c:pt>
                <c:pt idx="684">
                  <c:v>0.65800000000000003</c:v>
                </c:pt>
                <c:pt idx="685">
                  <c:v>0.61399999999999999</c:v>
                </c:pt>
                <c:pt idx="686">
                  <c:v>0.64300000000000002</c:v>
                </c:pt>
                <c:pt idx="687">
                  <c:v>0.61299999999999999</c:v>
                </c:pt>
                <c:pt idx="688">
                  <c:v>0.624</c:v>
                </c:pt>
                <c:pt idx="689">
                  <c:v>#N/A</c:v>
                </c:pt>
                <c:pt idx="690">
                  <c:v>#N/A</c:v>
                </c:pt>
                <c:pt idx="691">
                  <c:v>0.69599999999999995</c:v>
                </c:pt>
                <c:pt idx="692">
                  <c:v>0.69500000000000006</c:v>
                </c:pt>
                <c:pt idx="693">
                  <c:v>0.70399999999999996</c:v>
                </c:pt>
                <c:pt idx="694">
                  <c:v>0.67700000000000005</c:v>
                </c:pt>
                <c:pt idx="695">
                  <c:v>0.67399999999999993</c:v>
                </c:pt>
                <c:pt idx="696">
                  <c:v>#N/A</c:v>
                </c:pt>
                <c:pt idx="697">
                  <c:v>#N/A</c:v>
                </c:pt>
                <c:pt idx="698">
                  <c:v>0.67399999999999993</c:v>
                </c:pt>
                <c:pt idx="699">
                  <c:v>0.69199999999999995</c:v>
                </c:pt>
                <c:pt idx="700">
                  <c:v>0.68900000000000006</c:v>
                </c:pt>
                <c:pt idx="701">
                  <c:v>0.66900000000000004</c:v>
                </c:pt>
                <c:pt idx="702">
                  <c:v>0.65599999999999992</c:v>
                </c:pt>
                <c:pt idx="703">
                  <c:v>#N/A</c:v>
                </c:pt>
                <c:pt idx="704">
                  <c:v>#N/A</c:v>
                </c:pt>
                <c:pt idx="705">
                  <c:v>0.63900000000000001</c:v>
                </c:pt>
                <c:pt idx="706">
                  <c:v>0.63400000000000001</c:v>
                </c:pt>
                <c:pt idx="707">
                  <c:v>0.73099999999999998</c:v>
                </c:pt>
                <c:pt idx="708">
                  <c:v>0.66400000000000003</c:v>
                </c:pt>
                <c:pt idx="709">
                  <c:v>0.64800000000000002</c:v>
                </c:pt>
                <c:pt idx="710">
                  <c:v>#N/A</c:v>
                </c:pt>
                <c:pt idx="711">
                  <c:v>#N/A</c:v>
                </c:pt>
                <c:pt idx="712">
                  <c:v>0.63400000000000001</c:v>
                </c:pt>
                <c:pt idx="713">
                  <c:v>0.63900000000000001</c:v>
                </c:pt>
                <c:pt idx="714">
                  <c:v>0.63700000000000001</c:v>
                </c:pt>
                <c:pt idx="715">
                  <c:v>0.68100000000000005</c:v>
                </c:pt>
                <c:pt idx="716">
                  <c:v>0.623</c:v>
                </c:pt>
                <c:pt idx="717">
                  <c:v>#N/A</c:v>
                </c:pt>
                <c:pt idx="718">
                  <c:v>#N/A</c:v>
                </c:pt>
                <c:pt idx="719">
                  <c:v>0.66400000000000003</c:v>
                </c:pt>
                <c:pt idx="720">
                  <c:v>0.69899999999999995</c:v>
                </c:pt>
                <c:pt idx="721">
                  <c:v>0.65799999999999992</c:v>
                </c:pt>
                <c:pt idx="722">
                  <c:v>0.68300000000000005</c:v>
                </c:pt>
                <c:pt idx="723">
                  <c:v>0.67999999999999994</c:v>
                </c:pt>
                <c:pt idx="724">
                  <c:v>#N/A</c:v>
                </c:pt>
                <c:pt idx="725">
                  <c:v>#N/A</c:v>
                </c:pt>
                <c:pt idx="726">
                  <c:v>0.64200000000000002</c:v>
                </c:pt>
                <c:pt idx="727">
                  <c:v>0.64600000000000002</c:v>
                </c:pt>
                <c:pt idx="728">
                  <c:v>0.68900000000000006</c:v>
                </c:pt>
                <c:pt idx="729">
                  <c:v>0.68699999999999994</c:v>
                </c:pt>
                <c:pt idx="730">
                  <c:v>0.69499999999999995</c:v>
                </c:pt>
                <c:pt idx="731">
                  <c:v>#N/A</c:v>
                </c:pt>
                <c:pt idx="732">
                  <c:v>#N/A</c:v>
                </c:pt>
                <c:pt idx="733">
                  <c:v>0.69199999999999995</c:v>
                </c:pt>
                <c:pt idx="734">
                  <c:v>0.63700000000000001</c:v>
                </c:pt>
                <c:pt idx="735">
                  <c:v>0.6</c:v>
                </c:pt>
                <c:pt idx="736">
                  <c:v>0.58900000000000008</c:v>
                </c:pt>
                <c:pt idx="737">
                  <c:v>0.66399999999999992</c:v>
                </c:pt>
                <c:pt idx="738">
                  <c:v>#N/A</c:v>
                </c:pt>
                <c:pt idx="739">
                  <c:v>#N/A</c:v>
                </c:pt>
                <c:pt idx="740">
                  <c:v>0.627</c:v>
                </c:pt>
                <c:pt idx="741">
                  <c:v>0.65700000000000003</c:v>
                </c:pt>
                <c:pt idx="742">
                  <c:v>0.61099999999999999</c:v>
                </c:pt>
                <c:pt idx="743">
                  <c:v>0.58900000000000008</c:v>
                </c:pt>
                <c:pt idx="744">
                  <c:v>0.63300000000000001</c:v>
                </c:pt>
                <c:pt idx="745">
                  <c:v>#N/A</c:v>
                </c:pt>
                <c:pt idx="746">
                  <c:v>#N/A</c:v>
                </c:pt>
                <c:pt idx="747">
                  <c:v>0.61599999999999999</c:v>
                </c:pt>
                <c:pt idx="748">
                  <c:v>0.61299999999999999</c:v>
                </c:pt>
                <c:pt idx="749">
                  <c:v>0.60699999999999998</c:v>
                </c:pt>
                <c:pt idx="750">
                  <c:v>0.62</c:v>
                </c:pt>
                <c:pt idx="751">
                  <c:v>0.629</c:v>
                </c:pt>
                <c:pt idx="752">
                  <c:v>#N/A</c:v>
                </c:pt>
                <c:pt idx="753">
                  <c:v>#N/A</c:v>
                </c:pt>
                <c:pt idx="754">
                  <c:v>0.64800000000000002</c:v>
                </c:pt>
                <c:pt idx="755">
                  <c:v>0.65799999999999992</c:v>
                </c:pt>
                <c:pt idx="756">
                  <c:v>0.68599999999999994</c:v>
                </c:pt>
                <c:pt idx="757">
                  <c:v>0.64200000000000002</c:v>
                </c:pt>
                <c:pt idx="758">
                  <c:v>0.66200000000000003</c:v>
                </c:pt>
                <c:pt idx="759">
                  <c:v>#N/A</c:v>
                </c:pt>
                <c:pt idx="760">
                  <c:v>#N/A</c:v>
                </c:pt>
                <c:pt idx="761">
                  <c:v>0.69200000000000006</c:v>
                </c:pt>
                <c:pt idx="762">
                  <c:v>0.71099999999999997</c:v>
                </c:pt>
                <c:pt idx="763">
                  <c:v>0.68499999999999994</c:v>
                </c:pt>
                <c:pt idx="764">
                  <c:v>0.84299999999999997</c:v>
                </c:pt>
                <c:pt idx="765">
                  <c:v>0.82799999999999996</c:v>
                </c:pt>
                <c:pt idx="766">
                  <c:v>#N/A</c:v>
                </c:pt>
                <c:pt idx="767">
                  <c:v>#N/A</c:v>
                </c:pt>
                <c:pt idx="768">
                  <c:v>0.78899999999999992</c:v>
                </c:pt>
                <c:pt idx="769">
                  <c:v>0.85299999999999998</c:v>
                </c:pt>
                <c:pt idx="770">
                  <c:v>0.81400000000000006</c:v>
                </c:pt>
                <c:pt idx="771">
                  <c:v>0.89500000000000002</c:v>
                </c:pt>
                <c:pt idx="772">
                  <c:v>0.90199999999999991</c:v>
                </c:pt>
                <c:pt idx="773">
                  <c:v>#N/A</c:v>
                </c:pt>
                <c:pt idx="774">
                  <c:v>#N/A</c:v>
                </c:pt>
                <c:pt idx="775">
                  <c:v>0.97500000000000009</c:v>
                </c:pt>
                <c:pt idx="776">
                  <c:v>0.91900000000000004</c:v>
                </c:pt>
                <c:pt idx="777">
                  <c:v>0.83999999999999986</c:v>
                </c:pt>
                <c:pt idx="778">
                  <c:v>0.84200000000000008</c:v>
                </c:pt>
                <c:pt idx="779">
                  <c:v>0.877</c:v>
                </c:pt>
                <c:pt idx="780">
                  <c:v>#N/A</c:v>
                </c:pt>
                <c:pt idx="781">
                  <c:v>#N/A</c:v>
                </c:pt>
                <c:pt idx="782">
                  <c:v>0.91599999999999993</c:v>
                </c:pt>
                <c:pt idx="783">
                  <c:v>0.95300000000000007</c:v>
                </c:pt>
                <c:pt idx="784">
                  <c:v>0.91500000000000004</c:v>
                </c:pt>
                <c:pt idx="785">
                  <c:v>0.93499999999999994</c:v>
                </c:pt>
                <c:pt idx="786">
                  <c:v>0.94099999999999995</c:v>
                </c:pt>
                <c:pt idx="787">
                  <c:v>#N/A</c:v>
                </c:pt>
                <c:pt idx="788">
                  <c:v>#N/A</c:v>
                </c:pt>
                <c:pt idx="789">
                  <c:v>0.84200000000000008</c:v>
                </c:pt>
                <c:pt idx="790">
                  <c:v>0.67399999999999993</c:v>
                </c:pt>
                <c:pt idx="791">
                  <c:v>0.88400000000000001</c:v>
                </c:pt>
                <c:pt idx="792">
                  <c:v>0.81799999999999995</c:v>
                </c:pt>
                <c:pt idx="793">
                  <c:v>0.83799999999999997</c:v>
                </c:pt>
                <c:pt idx="794">
                  <c:v>#N/A</c:v>
                </c:pt>
                <c:pt idx="795">
                  <c:v>#N/A</c:v>
                </c:pt>
                <c:pt idx="796">
                  <c:v>0.95700000000000007</c:v>
                </c:pt>
                <c:pt idx="797">
                  <c:v>0.877</c:v>
                </c:pt>
                <c:pt idx="798">
                  <c:v>0.81699999999999995</c:v>
                </c:pt>
                <c:pt idx="799">
                  <c:v>0.98599999999999988</c:v>
                </c:pt>
                <c:pt idx="800">
                  <c:v>0.875</c:v>
                </c:pt>
                <c:pt idx="801">
                  <c:v>#N/A</c:v>
                </c:pt>
                <c:pt idx="802">
                  <c:v>#N/A</c:v>
                </c:pt>
                <c:pt idx="803">
                  <c:v>0.8859999999999999</c:v>
                </c:pt>
                <c:pt idx="804">
                  <c:v>0.83599999999999985</c:v>
                </c:pt>
                <c:pt idx="805">
                  <c:v>0.83799999999999997</c:v>
                </c:pt>
                <c:pt idx="806">
                  <c:v>0.86</c:v>
                </c:pt>
                <c:pt idx="807">
                  <c:v>0.81500000000000006</c:v>
                </c:pt>
                <c:pt idx="808">
                  <c:v>#N/A</c:v>
                </c:pt>
                <c:pt idx="809">
                  <c:v>#N/A</c:v>
                </c:pt>
                <c:pt idx="810">
                  <c:v>0.85799999999999998</c:v>
                </c:pt>
                <c:pt idx="811">
                  <c:v>0.80600000000000005</c:v>
                </c:pt>
                <c:pt idx="812">
                  <c:v>0.80699999999999994</c:v>
                </c:pt>
                <c:pt idx="813">
                  <c:v>0.78499999999999992</c:v>
                </c:pt>
                <c:pt idx="814">
                  <c:v>0.81499999999999995</c:v>
                </c:pt>
                <c:pt idx="815">
                  <c:v>#N/A</c:v>
                </c:pt>
                <c:pt idx="816">
                  <c:v>#N/A</c:v>
                </c:pt>
                <c:pt idx="817">
                  <c:v>0.7420000000000001</c:v>
                </c:pt>
                <c:pt idx="818">
                  <c:v>0.77300000000000002</c:v>
                </c:pt>
                <c:pt idx="819">
                  <c:v>0.80700000000000005</c:v>
                </c:pt>
                <c:pt idx="820">
                  <c:v>0.77100000000000002</c:v>
                </c:pt>
                <c:pt idx="821">
                  <c:v>0.80900000000000005</c:v>
                </c:pt>
                <c:pt idx="822">
                  <c:v>#N/A</c:v>
                </c:pt>
                <c:pt idx="823">
                  <c:v>#N/A</c:v>
                </c:pt>
                <c:pt idx="824">
                  <c:v>0.87800000000000011</c:v>
                </c:pt>
                <c:pt idx="825">
                  <c:v>0.97199999999999998</c:v>
                </c:pt>
                <c:pt idx="826">
                  <c:v>0.92899999999999994</c:v>
                </c:pt>
                <c:pt idx="827">
                  <c:v>0.97699999999999998</c:v>
                </c:pt>
                <c:pt idx="828">
                  <c:v>0.95899999999999996</c:v>
                </c:pt>
                <c:pt idx="829">
                  <c:v>#N/A</c:v>
                </c:pt>
                <c:pt idx="830">
                  <c:v>#N/A</c:v>
                </c:pt>
                <c:pt idx="831">
                  <c:v>0.94199999999999995</c:v>
                </c:pt>
                <c:pt idx="832">
                  <c:v>0.80300000000000005</c:v>
                </c:pt>
                <c:pt idx="833">
                  <c:v>0.95400000000000007</c:v>
                </c:pt>
                <c:pt idx="834">
                  <c:v>1.0609999999999999</c:v>
                </c:pt>
                <c:pt idx="835">
                  <c:v>1.0389999999999999</c:v>
                </c:pt>
                <c:pt idx="836">
                  <c:v>#N/A</c:v>
                </c:pt>
                <c:pt idx="837">
                  <c:v>#N/A</c:v>
                </c:pt>
                <c:pt idx="838">
                  <c:v>1.0389999999999999</c:v>
                </c:pt>
                <c:pt idx="839">
                  <c:v>0.98499999999999999</c:v>
                </c:pt>
                <c:pt idx="840">
                  <c:v>0.997</c:v>
                </c:pt>
                <c:pt idx="841">
                  <c:v>1.02</c:v>
                </c:pt>
                <c:pt idx="842">
                  <c:v>1.0470000000000002</c:v>
                </c:pt>
                <c:pt idx="843">
                  <c:v>#N/A</c:v>
                </c:pt>
                <c:pt idx="844">
                  <c:v>#N/A</c:v>
                </c:pt>
                <c:pt idx="845">
                  <c:v>0.99799999999999989</c:v>
                </c:pt>
                <c:pt idx="846">
                  <c:v>1.0249999999999999</c:v>
                </c:pt>
                <c:pt idx="847">
                  <c:v>1.0509999999999999</c:v>
                </c:pt>
                <c:pt idx="848">
                  <c:v>1.1379999999999999</c:v>
                </c:pt>
                <c:pt idx="849">
                  <c:v>1.1320000000000001</c:v>
                </c:pt>
                <c:pt idx="850">
                  <c:v>#N/A</c:v>
                </c:pt>
                <c:pt idx="851">
                  <c:v>#N/A</c:v>
                </c:pt>
                <c:pt idx="852">
                  <c:v>1.1550000000000002</c:v>
                </c:pt>
                <c:pt idx="853">
                  <c:v>1.0819999999999999</c:v>
                </c:pt>
                <c:pt idx="854">
                  <c:v>1.149</c:v>
                </c:pt>
                <c:pt idx="855">
                  <c:v>1.196</c:v>
                </c:pt>
                <c:pt idx="856">
                  <c:v>1.22</c:v>
                </c:pt>
                <c:pt idx="857">
                  <c:v>#N/A</c:v>
                </c:pt>
                <c:pt idx="858">
                  <c:v>#N/A</c:v>
                </c:pt>
                <c:pt idx="859">
                  <c:v>1.1230000000000002</c:v>
                </c:pt>
                <c:pt idx="860">
                  <c:v>1.1069999999999998</c:v>
                </c:pt>
                <c:pt idx="861">
                  <c:v>1.1399999999999999</c:v>
                </c:pt>
                <c:pt idx="862">
                  <c:v>1.0710000000000002</c:v>
                </c:pt>
                <c:pt idx="863">
                  <c:v>1.1879999999999997</c:v>
                </c:pt>
                <c:pt idx="864">
                  <c:v>#N/A</c:v>
                </c:pt>
                <c:pt idx="865">
                  <c:v>#N/A</c:v>
                </c:pt>
                <c:pt idx="866">
                  <c:v>1.075</c:v>
                </c:pt>
                <c:pt idx="867">
                  <c:v>1.1940000000000002</c:v>
                </c:pt>
                <c:pt idx="868">
                  <c:v>1.1049999999999998</c:v>
                </c:pt>
                <c:pt idx="869">
                  <c:v>1.1350000000000002</c:v>
                </c:pt>
                <c:pt idx="870">
                  <c:v>1.1539999999999999</c:v>
                </c:pt>
                <c:pt idx="871">
                  <c:v>#N/A</c:v>
                </c:pt>
                <c:pt idx="872">
                  <c:v>#N/A</c:v>
                </c:pt>
                <c:pt idx="873">
                  <c:v>1.2269999999999999</c:v>
                </c:pt>
                <c:pt idx="874">
                  <c:v>1.1520000000000001</c:v>
                </c:pt>
                <c:pt idx="875">
                  <c:v>1.1570000000000003</c:v>
                </c:pt>
                <c:pt idx="876">
                  <c:v>1.2130000000000001</c:v>
                </c:pt>
                <c:pt idx="877">
                  <c:v>1.095</c:v>
                </c:pt>
                <c:pt idx="878">
                  <c:v>#N/A</c:v>
                </c:pt>
                <c:pt idx="879">
                  <c:v>#N/A</c:v>
                </c:pt>
                <c:pt idx="880">
                  <c:v>1.1220000000000001</c:v>
                </c:pt>
                <c:pt idx="881">
                  <c:v>1.2070000000000001</c:v>
                </c:pt>
                <c:pt idx="882">
                  <c:v>1.21</c:v>
                </c:pt>
                <c:pt idx="883">
                  <c:v>1.216</c:v>
                </c:pt>
                <c:pt idx="884">
                  <c:v>1.2309999999999999</c:v>
                </c:pt>
                <c:pt idx="885">
                  <c:v>#N/A</c:v>
                </c:pt>
                <c:pt idx="886">
                  <c:v>#N/A</c:v>
                </c:pt>
                <c:pt idx="887">
                  <c:v>1.2789999999999999</c:v>
                </c:pt>
                <c:pt idx="888">
                  <c:v>1.1680000000000001</c:v>
                </c:pt>
                <c:pt idx="889">
                  <c:v>1.1870000000000001</c:v>
                </c:pt>
                <c:pt idx="890">
                  <c:v>1.3129999999999997</c:v>
                </c:pt>
                <c:pt idx="891">
                  <c:v>1.4059999999999999</c:v>
                </c:pt>
                <c:pt idx="892">
                  <c:v>#N/A</c:v>
                </c:pt>
                <c:pt idx="893">
                  <c:v>#N/A</c:v>
                </c:pt>
                <c:pt idx="894">
                  <c:v>1.4590000000000001</c:v>
                </c:pt>
                <c:pt idx="895">
                  <c:v>1.466</c:v>
                </c:pt>
                <c:pt idx="896">
                  <c:v>1.1080000000000001</c:v>
                </c:pt>
                <c:pt idx="897">
                  <c:v>1.0559999999999998</c:v>
                </c:pt>
                <c:pt idx="898">
                  <c:v>1.0740000000000001</c:v>
                </c:pt>
                <c:pt idx="899">
                  <c:v>#N/A</c:v>
                </c:pt>
                <c:pt idx="900">
                  <c:v>#N/A</c:v>
                </c:pt>
                <c:pt idx="901">
                  <c:v>1.1719999999999997</c:v>
                </c:pt>
                <c:pt idx="902">
                  <c:v>1.0830000000000002</c:v>
                </c:pt>
                <c:pt idx="903">
                  <c:v>1.0049999999999999</c:v>
                </c:pt>
                <c:pt idx="904">
                  <c:v>1.0619999999999998</c:v>
                </c:pt>
                <c:pt idx="905">
                  <c:v>1.0770000000000002</c:v>
                </c:pt>
                <c:pt idx="906">
                  <c:v>#N/A</c:v>
                </c:pt>
                <c:pt idx="907">
                  <c:v>#N/A</c:v>
                </c:pt>
                <c:pt idx="908">
                  <c:v>1.1489999999999998</c:v>
                </c:pt>
                <c:pt idx="909">
                  <c:v>1.1100000000000001</c:v>
                </c:pt>
                <c:pt idx="910">
                  <c:v>0.97500000000000009</c:v>
                </c:pt>
                <c:pt idx="911">
                  <c:v>1.0169999999999999</c:v>
                </c:pt>
                <c:pt idx="912">
                  <c:v>0.87999999999999989</c:v>
                </c:pt>
                <c:pt idx="913">
                  <c:v>#N/A</c:v>
                </c:pt>
                <c:pt idx="914">
                  <c:v>#N/A</c:v>
                </c:pt>
                <c:pt idx="915">
                  <c:v>1.1299999999999999</c:v>
                </c:pt>
                <c:pt idx="916">
                  <c:v>1.0430000000000001</c:v>
                </c:pt>
                <c:pt idx="917">
                  <c:v>1.0590000000000002</c:v>
                </c:pt>
                <c:pt idx="918">
                  <c:v>1.109</c:v>
                </c:pt>
                <c:pt idx="919">
                  <c:v>1.1659999999999999</c:v>
                </c:pt>
                <c:pt idx="920">
                  <c:v>#N/A</c:v>
                </c:pt>
                <c:pt idx="921">
                  <c:v>#N/A</c:v>
                </c:pt>
                <c:pt idx="922">
                  <c:v>1.0450000000000002</c:v>
                </c:pt>
                <c:pt idx="923">
                  <c:v>1.1200000000000001</c:v>
                </c:pt>
                <c:pt idx="924">
                  <c:v>1.1160000000000001</c:v>
                </c:pt>
                <c:pt idx="925">
                  <c:v>1.109</c:v>
                </c:pt>
                <c:pt idx="926">
                  <c:v>1.1899999999999997</c:v>
                </c:pt>
                <c:pt idx="927">
                  <c:v>#N/A</c:v>
                </c:pt>
                <c:pt idx="928">
                  <c:v>#N/A</c:v>
                </c:pt>
                <c:pt idx="929">
                  <c:v>1.1890000000000001</c:v>
                </c:pt>
                <c:pt idx="930">
                  <c:v>1.1720000000000002</c:v>
                </c:pt>
                <c:pt idx="931">
                  <c:v>1.1720000000000002</c:v>
                </c:pt>
                <c:pt idx="932">
                  <c:v>1.1189999999999998</c:v>
                </c:pt>
                <c:pt idx="933">
                  <c:v>1.1109999999999998</c:v>
                </c:pt>
                <c:pt idx="934">
                  <c:v>#N/A</c:v>
                </c:pt>
                <c:pt idx="935">
                  <c:v>#N/A</c:v>
                </c:pt>
                <c:pt idx="936">
                  <c:v>1.0889999999999997</c:v>
                </c:pt>
                <c:pt idx="937">
                  <c:v>1.0759999999999998</c:v>
                </c:pt>
                <c:pt idx="938">
                  <c:v>1.1379999999999999</c:v>
                </c:pt>
                <c:pt idx="939">
                  <c:v>0.91500000000000004</c:v>
                </c:pt>
                <c:pt idx="940">
                  <c:v>0.93200000000000005</c:v>
                </c:pt>
                <c:pt idx="941">
                  <c:v>#N/A</c:v>
                </c:pt>
                <c:pt idx="942">
                  <c:v>#N/A</c:v>
                </c:pt>
                <c:pt idx="943">
                  <c:v>0.92699999999999994</c:v>
                </c:pt>
                <c:pt idx="944">
                  <c:v>1.1380000000000001</c:v>
                </c:pt>
                <c:pt idx="945">
                  <c:v>1.0739999999999998</c:v>
                </c:pt>
                <c:pt idx="946">
                  <c:v>0.95800000000000007</c:v>
                </c:pt>
                <c:pt idx="947">
                  <c:v>1.123</c:v>
                </c:pt>
                <c:pt idx="948">
                  <c:v>#N/A</c:v>
                </c:pt>
                <c:pt idx="949">
                  <c:v>#N/A</c:v>
                </c:pt>
                <c:pt idx="950">
                  <c:v>1.0499999999999998</c:v>
                </c:pt>
                <c:pt idx="951">
                  <c:v>1.0249999999999999</c:v>
                </c:pt>
                <c:pt idx="952">
                  <c:v>1.024</c:v>
                </c:pt>
                <c:pt idx="953">
                  <c:v>1.06</c:v>
                </c:pt>
                <c:pt idx="954">
                  <c:v>1</c:v>
                </c:pt>
                <c:pt idx="955">
                  <c:v>#N/A</c:v>
                </c:pt>
                <c:pt idx="956">
                  <c:v>#N/A</c:v>
                </c:pt>
                <c:pt idx="957">
                  <c:v>0.98</c:v>
                </c:pt>
                <c:pt idx="958">
                  <c:v>1.08</c:v>
                </c:pt>
                <c:pt idx="959">
                  <c:v>1.0669999999999999</c:v>
                </c:pt>
                <c:pt idx="960">
                  <c:v>1.0509999999999999</c:v>
                </c:pt>
                <c:pt idx="961">
                  <c:v>1.1159999999999999</c:v>
                </c:pt>
                <c:pt idx="962">
                  <c:v>#N/A</c:v>
                </c:pt>
                <c:pt idx="963">
                  <c:v>#N/A</c:v>
                </c:pt>
                <c:pt idx="964">
                  <c:v>1.1469999999999998</c:v>
                </c:pt>
                <c:pt idx="965">
                  <c:v>1.1019999999999999</c:v>
                </c:pt>
                <c:pt idx="966">
                  <c:v>1.1399999999999999</c:v>
                </c:pt>
                <c:pt idx="967">
                  <c:v>1.0789999999999997</c:v>
                </c:pt>
                <c:pt idx="968">
                  <c:v>1.1559999999999999</c:v>
                </c:pt>
                <c:pt idx="969">
                  <c:v>#N/A</c:v>
                </c:pt>
                <c:pt idx="970">
                  <c:v>#N/A</c:v>
                </c:pt>
                <c:pt idx="971">
                  <c:v>1.095</c:v>
                </c:pt>
                <c:pt idx="972">
                  <c:v>1.1320000000000001</c:v>
                </c:pt>
                <c:pt idx="973">
                  <c:v>1.1029999999999998</c:v>
                </c:pt>
                <c:pt idx="974">
                  <c:v>1.0719999999999998</c:v>
                </c:pt>
                <c:pt idx="975">
                  <c:v>1.0469999999999997</c:v>
                </c:pt>
                <c:pt idx="976">
                  <c:v>#N/A</c:v>
                </c:pt>
                <c:pt idx="977">
                  <c:v>#N/A</c:v>
                </c:pt>
                <c:pt idx="978">
                  <c:v>1.1219999999999999</c:v>
                </c:pt>
                <c:pt idx="979">
                  <c:v>1.1479999999999999</c:v>
                </c:pt>
                <c:pt idx="980">
                  <c:v>1.0709999999999997</c:v>
                </c:pt>
                <c:pt idx="981">
                  <c:v>1.1599999999999999</c:v>
                </c:pt>
                <c:pt idx="982">
                  <c:v>1.0349999999999999</c:v>
                </c:pt>
                <c:pt idx="983">
                  <c:v>#N/A</c:v>
                </c:pt>
                <c:pt idx="984">
                  <c:v>#N/A</c:v>
                </c:pt>
                <c:pt idx="985">
                  <c:v>1.0209999999999999</c:v>
                </c:pt>
                <c:pt idx="986">
                  <c:v>1.1130000000000002</c:v>
                </c:pt>
                <c:pt idx="987">
                  <c:v>1.0370000000000001</c:v>
                </c:pt>
                <c:pt idx="988">
                  <c:v>1.0570000000000002</c:v>
                </c:pt>
                <c:pt idx="989">
                  <c:v>1.0640000000000001</c:v>
                </c:pt>
                <c:pt idx="990">
                  <c:v>#N/A</c:v>
                </c:pt>
                <c:pt idx="991">
                  <c:v>#N/A</c:v>
                </c:pt>
                <c:pt idx="992">
                  <c:v>1.0569999999999999</c:v>
                </c:pt>
                <c:pt idx="993">
                  <c:v>1.1140000000000003</c:v>
                </c:pt>
                <c:pt idx="994">
                  <c:v>1.083</c:v>
                </c:pt>
                <c:pt idx="995">
                  <c:v>1.1399999999999997</c:v>
                </c:pt>
                <c:pt idx="996">
                  <c:v>1.1150000000000002</c:v>
                </c:pt>
                <c:pt idx="997">
                  <c:v>#N/A</c:v>
                </c:pt>
                <c:pt idx="998">
                  <c:v>#N/A</c:v>
                </c:pt>
                <c:pt idx="999">
                  <c:v>1.0920000000000001</c:v>
                </c:pt>
                <c:pt idx="1000">
                  <c:v>1.2239999999999998</c:v>
                </c:pt>
                <c:pt idx="1001" formatCode="General">
                  <c:v>#N/A</c:v>
                </c:pt>
                <c:pt idx="1002" formatCode="General">
                  <c:v>#N/A</c:v>
                </c:pt>
                <c:pt idx="1003" formatCode="General">
                  <c:v>#N/A</c:v>
                </c:pt>
                <c:pt idx="1004" formatCode="General">
                  <c:v>#N/A</c:v>
                </c:pt>
                <c:pt idx="1005" formatCode="General">
                  <c:v>#N/A</c:v>
                </c:pt>
                <c:pt idx="1006" formatCode="General">
                  <c:v>#N/A</c:v>
                </c:pt>
                <c:pt idx="1007" formatCode="General">
                  <c:v>#N/A</c:v>
                </c:pt>
                <c:pt idx="1008" formatCode="General">
                  <c:v>#N/A</c:v>
                </c:pt>
                <c:pt idx="1009" formatCode="General">
                  <c:v>#N/A</c:v>
                </c:pt>
                <c:pt idx="1010" formatCode="General">
                  <c:v>#N/A</c:v>
                </c:pt>
                <c:pt idx="1011" formatCode="General">
                  <c:v>#N/A</c:v>
                </c:pt>
                <c:pt idx="1012" formatCode="General">
                  <c:v>#N/A</c:v>
                </c:pt>
                <c:pt idx="1013" formatCode="General">
                  <c:v>#N/A</c:v>
                </c:pt>
                <c:pt idx="1014" formatCode="General">
                  <c:v>#N/A</c:v>
                </c:pt>
                <c:pt idx="1015" formatCode="General">
                  <c:v>#N/A</c:v>
                </c:pt>
                <c:pt idx="1016" formatCode="General">
                  <c:v>#N/A</c:v>
                </c:pt>
                <c:pt idx="1017" formatCode="General">
                  <c:v>#N/A</c:v>
                </c:pt>
                <c:pt idx="1018" formatCode="General">
                  <c:v>#N/A</c:v>
                </c:pt>
                <c:pt idx="1019" formatCode="General">
                  <c:v>#N/A</c:v>
                </c:pt>
                <c:pt idx="1020" formatCode="General">
                  <c:v>#N/A</c:v>
                </c:pt>
                <c:pt idx="1021" formatCode="General">
                  <c:v>#N/A</c:v>
                </c:pt>
                <c:pt idx="1022" formatCode="General">
                  <c:v>#N/A</c:v>
                </c:pt>
                <c:pt idx="1023" formatCode="General">
                  <c:v>#N/A</c:v>
                </c:pt>
                <c:pt idx="1024" formatCode="General">
                  <c:v>#N/A</c:v>
                </c:pt>
                <c:pt idx="1025" formatCode="General">
                  <c:v>#N/A</c:v>
                </c:pt>
                <c:pt idx="1026" formatCode="General">
                  <c:v>#N/A</c:v>
                </c:pt>
                <c:pt idx="1027" formatCode="General">
                  <c:v>#N/A</c:v>
                </c:pt>
                <c:pt idx="1028" formatCode="General">
                  <c:v>#N/A</c:v>
                </c:pt>
                <c:pt idx="1029" formatCode="General">
                  <c:v>#N/A</c:v>
                </c:pt>
                <c:pt idx="1030" formatCode="General">
                  <c:v>#N/A</c:v>
                </c:pt>
                <c:pt idx="1031" formatCode="General">
                  <c:v>#N/A</c:v>
                </c:pt>
                <c:pt idx="1032" formatCode="General">
                  <c:v>#N/A</c:v>
                </c:pt>
                <c:pt idx="1033" formatCode="General">
                  <c:v>#N/A</c:v>
                </c:pt>
                <c:pt idx="1034" formatCode="General">
                  <c:v>#N/A</c:v>
                </c:pt>
                <c:pt idx="1035" formatCode="General">
                  <c:v>#N/A</c:v>
                </c:pt>
                <c:pt idx="1036" formatCode="General">
                  <c:v>#N/A</c:v>
                </c:pt>
                <c:pt idx="1037" formatCode="General">
                  <c:v>#N/A</c:v>
                </c:pt>
                <c:pt idx="1038" formatCode="General">
                  <c:v>#N/A</c:v>
                </c:pt>
                <c:pt idx="1039" formatCode="General">
                  <c:v>#N/A</c:v>
                </c:pt>
                <c:pt idx="1040" formatCode="General">
                  <c:v>#N/A</c:v>
                </c:pt>
                <c:pt idx="1041" formatCode="General">
                  <c:v>#N/A</c:v>
                </c:pt>
                <c:pt idx="1042" formatCode="General">
                  <c:v>#N/A</c:v>
                </c:pt>
                <c:pt idx="1043" formatCode="General">
                  <c:v>#N/A</c:v>
                </c:pt>
                <c:pt idx="1044" formatCode="General">
                  <c:v>#N/A</c:v>
                </c:pt>
                <c:pt idx="1045" formatCode="General">
                  <c:v>#N/A</c:v>
                </c:pt>
                <c:pt idx="1046" formatCode="General">
                  <c:v>#N/A</c:v>
                </c:pt>
                <c:pt idx="1047" formatCode="General">
                  <c:v>#N/A</c:v>
                </c:pt>
                <c:pt idx="1048" formatCode="General">
                  <c:v>#N/A</c:v>
                </c:pt>
                <c:pt idx="1049" formatCode="General">
                  <c:v>#N/A</c:v>
                </c:pt>
                <c:pt idx="1050" formatCode="General">
                  <c:v>#N/A</c:v>
                </c:pt>
                <c:pt idx="1051" formatCode="General">
                  <c:v>#N/A</c:v>
                </c:pt>
                <c:pt idx="1052" formatCode="General">
                  <c:v>#N/A</c:v>
                </c:pt>
                <c:pt idx="1053" formatCode="General">
                  <c:v>#N/A</c:v>
                </c:pt>
                <c:pt idx="1054" formatCode="General">
                  <c:v>#N/A</c:v>
                </c:pt>
                <c:pt idx="1055" formatCode="General">
                  <c:v>#N/A</c:v>
                </c:pt>
                <c:pt idx="1056" formatCode="General">
                  <c:v>#N/A</c:v>
                </c:pt>
                <c:pt idx="1057" formatCode="General">
                  <c:v>#N/A</c:v>
                </c:pt>
                <c:pt idx="1058" formatCode="General">
                  <c:v>#N/A</c:v>
                </c:pt>
                <c:pt idx="1059" formatCode="General">
                  <c:v>#N/A</c:v>
                </c:pt>
                <c:pt idx="1060" formatCode="General">
                  <c:v>#N/A</c:v>
                </c:pt>
                <c:pt idx="1061" formatCode="General">
                  <c:v>#N/A</c:v>
                </c:pt>
                <c:pt idx="1062" formatCode="General">
                  <c:v>#N/A</c:v>
                </c:pt>
                <c:pt idx="1063" formatCode="General">
                  <c:v>#N/A</c:v>
                </c:pt>
                <c:pt idx="1064" formatCode="General">
                  <c:v>#N/A</c:v>
                </c:pt>
                <c:pt idx="1065" formatCode="General">
                  <c:v>#N/A</c:v>
                </c:pt>
                <c:pt idx="1066" formatCode="General">
                  <c:v>#N/A</c:v>
                </c:pt>
                <c:pt idx="1067" formatCode="General">
                  <c:v>#N/A</c:v>
                </c:pt>
                <c:pt idx="1068" formatCode="General">
                  <c:v>#N/A</c:v>
                </c:pt>
                <c:pt idx="1069" formatCode="General">
                  <c:v>#N/A</c:v>
                </c:pt>
                <c:pt idx="1070" formatCode="General">
                  <c:v>#N/A</c:v>
                </c:pt>
                <c:pt idx="1071" formatCode="General">
                  <c:v>#N/A</c:v>
                </c:pt>
                <c:pt idx="1072" formatCode="General">
                  <c:v>#N/A</c:v>
                </c:pt>
                <c:pt idx="1073" formatCode="General">
                  <c:v>#N/A</c:v>
                </c:pt>
                <c:pt idx="1074" formatCode="General">
                  <c:v>#N/A</c:v>
                </c:pt>
                <c:pt idx="1075" formatCode="General">
                  <c:v>#N/A</c:v>
                </c:pt>
                <c:pt idx="1076" formatCode="General">
                  <c:v>#N/A</c:v>
                </c:pt>
                <c:pt idx="1077" formatCode="General">
                  <c:v>#N/A</c:v>
                </c:pt>
                <c:pt idx="1078" formatCode="General">
                  <c:v>#N/A</c:v>
                </c:pt>
                <c:pt idx="1079" formatCode="General">
                  <c:v>#N/A</c:v>
                </c:pt>
                <c:pt idx="1080" formatCode="General">
                  <c:v>#N/A</c:v>
                </c:pt>
                <c:pt idx="1081" formatCode="General">
                  <c:v>#N/A</c:v>
                </c:pt>
                <c:pt idx="1082" formatCode="General">
                  <c:v>#N/A</c:v>
                </c:pt>
                <c:pt idx="1083" formatCode="General">
                  <c:v>#N/A</c:v>
                </c:pt>
                <c:pt idx="1084" formatCode="General">
                  <c:v>#N/A</c:v>
                </c:pt>
                <c:pt idx="1085" formatCode="General">
                  <c:v>#N/A</c:v>
                </c:pt>
                <c:pt idx="1086" formatCode="General">
                  <c:v>#N/A</c:v>
                </c:pt>
                <c:pt idx="1087" formatCode="General">
                  <c:v>#N/A</c:v>
                </c:pt>
                <c:pt idx="1088" formatCode="General">
                  <c:v>#N/A</c:v>
                </c:pt>
                <c:pt idx="1089" formatCode="General">
                  <c:v>#N/A</c:v>
                </c:pt>
                <c:pt idx="1090" formatCode="General">
                  <c:v>#N/A</c:v>
                </c:pt>
                <c:pt idx="1091" formatCode="General">
                  <c:v>#N/A</c:v>
                </c:pt>
                <c:pt idx="1092" formatCode="General">
                  <c:v>#N/A</c:v>
                </c:pt>
                <c:pt idx="1093" formatCode="General">
                  <c:v>#N/A</c:v>
                </c:pt>
                <c:pt idx="1094" formatCode="General">
                  <c:v>#N/A</c:v>
                </c:pt>
                <c:pt idx="109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04-4E66-8752-7684D6488F45}"/>
            </c:ext>
          </c:extLst>
        </c:ser>
        <c:ser>
          <c:idx val="3"/>
          <c:order val="3"/>
          <c:tx>
            <c:strRef>
              <c:f>II.18b!$E$3</c:f>
              <c:strCache>
                <c:ptCount val="1"/>
                <c:pt idx="0">
                  <c:v> Græken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1099</c:f>
              <c:numCache>
                <c:formatCode>yyyy\-mm\-dd</c:formatCode>
                <c:ptCount val="109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</c:numCache>
            </c:numRef>
          </c:cat>
          <c:val>
            <c:numRef>
              <c:f>II.18b!$E$4:$E$1099</c:f>
              <c:numCache>
                <c:formatCode>General</c:formatCode>
                <c:ptCount val="1096"/>
                <c:pt idx="0">
                  <c:v>1.69</c:v>
                </c:pt>
                <c:pt idx="1">
                  <c:v>1.63</c:v>
                </c:pt>
                <c:pt idx="2">
                  <c:v>1.72</c:v>
                </c:pt>
                <c:pt idx="3">
                  <c:v>#N/A</c:v>
                </c:pt>
                <c:pt idx="4">
                  <c:v>#N/A</c:v>
                </c:pt>
                <c:pt idx="5">
                  <c:v>1.72</c:v>
                </c:pt>
                <c:pt idx="6">
                  <c:v>1.72</c:v>
                </c:pt>
                <c:pt idx="7">
                  <c:v>1.67</c:v>
                </c:pt>
                <c:pt idx="8">
                  <c:v>1.6199999999999999</c:v>
                </c:pt>
                <c:pt idx="9">
                  <c:v>1.5899999999999999</c:v>
                </c:pt>
                <c:pt idx="10">
                  <c:v>#N/A</c:v>
                </c:pt>
                <c:pt idx="11">
                  <c:v>#N/A</c:v>
                </c:pt>
                <c:pt idx="12">
                  <c:v>1.5999999999999999</c:v>
                </c:pt>
                <c:pt idx="13">
                  <c:v>1.5799999999999998</c:v>
                </c:pt>
                <c:pt idx="14">
                  <c:v>1.6199999999999999</c:v>
                </c:pt>
                <c:pt idx="15">
                  <c:v>1.63</c:v>
                </c:pt>
                <c:pt idx="16">
                  <c:v>1.65</c:v>
                </c:pt>
                <c:pt idx="17">
                  <c:v>#N/A</c:v>
                </c:pt>
                <c:pt idx="18">
                  <c:v>#N/A</c:v>
                </c:pt>
                <c:pt idx="19">
                  <c:v>1.64</c:v>
                </c:pt>
                <c:pt idx="20">
                  <c:v>1.63</c:v>
                </c:pt>
                <c:pt idx="21">
                  <c:v>1.64</c:v>
                </c:pt>
                <c:pt idx="22">
                  <c:v>1.6300000000000001</c:v>
                </c:pt>
                <c:pt idx="23">
                  <c:v>1.6300000000000001</c:v>
                </c:pt>
                <c:pt idx="24">
                  <c:v>#N/A</c:v>
                </c:pt>
                <c:pt idx="25">
                  <c:v>#N/A</c:v>
                </c:pt>
                <c:pt idx="26">
                  <c:v>1.5499999999999998</c:v>
                </c:pt>
                <c:pt idx="27">
                  <c:v>1.5899999999999999</c:v>
                </c:pt>
                <c:pt idx="28">
                  <c:v>1.56</c:v>
                </c:pt>
                <c:pt idx="29">
                  <c:v>1.58</c:v>
                </c:pt>
                <c:pt idx="30">
                  <c:v>1.5899999999999999</c:v>
                </c:pt>
                <c:pt idx="31">
                  <c:v>#N/A</c:v>
                </c:pt>
                <c:pt idx="32">
                  <c:v>#N/A</c:v>
                </c:pt>
                <c:pt idx="33">
                  <c:v>1.65</c:v>
                </c:pt>
                <c:pt idx="34">
                  <c:v>1.5999999999999999</c:v>
                </c:pt>
                <c:pt idx="35">
                  <c:v>1.56</c:v>
                </c:pt>
                <c:pt idx="36">
                  <c:v>1.5099999999999998</c:v>
                </c:pt>
                <c:pt idx="37">
                  <c:v>1.4500000000000002</c:v>
                </c:pt>
                <c:pt idx="38">
                  <c:v>#N/A</c:v>
                </c:pt>
                <c:pt idx="39">
                  <c:v>#N/A</c:v>
                </c:pt>
                <c:pt idx="40">
                  <c:v>1.4300000000000002</c:v>
                </c:pt>
                <c:pt idx="41">
                  <c:v>1.42</c:v>
                </c:pt>
                <c:pt idx="42">
                  <c:v>1.35</c:v>
                </c:pt>
                <c:pt idx="43">
                  <c:v>1.3599999999999999</c:v>
                </c:pt>
                <c:pt idx="44">
                  <c:v>1.3399999999999999</c:v>
                </c:pt>
                <c:pt idx="45">
                  <c:v>#N/A</c:v>
                </c:pt>
                <c:pt idx="46">
                  <c:v>#N/A</c:v>
                </c:pt>
                <c:pt idx="47">
                  <c:v>1.3599999999999999</c:v>
                </c:pt>
                <c:pt idx="48">
                  <c:v>1.41</c:v>
                </c:pt>
                <c:pt idx="49">
                  <c:v>1.39</c:v>
                </c:pt>
                <c:pt idx="50">
                  <c:v>1.4</c:v>
                </c:pt>
                <c:pt idx="51">
                  <c:v>1.41</c:v>
                </c:pt>
                <c:pt idx="52">
                  <c:v>#N/A</c:v>
                </c:pt>
                <c:pt idx="53">
                  <c:v>#N/A</c:v>
                </c:pt>
                <c:pt idx="54">
                  <c:v>1.49</c:v>
                </c:pt>
                <c:pt idx="55">
                  <c:v>1.56</c:v>
                </c:pt>
                <c:pt idx="56">
                  <c:v>1.73</c:v>
                </c:pt>
                <c:pt idx="57">
                  <c:v>1.79</c:v>
                </c:pt>
                <c:pt idx="58">
                  <c:v>1.9700000000000002</c:v>
                </c:pt>
                <c:pt idx="59">
                  <c:v>#N/A</c:v>
                </c:pt>
                <c:pt idx="60">
                  <c:v>#N/A</c:v>
                </c:pt>
                <c:pt idx="61">
                  <c:v>2.0099999999999998</c:v>
                </c:pt>
                <c:pt idx="62">
                  <c:v>1.9</c:v>
                </c:pt>
                <c:pt idx="63">
                  <c:v>1.8599999999999999</c:v>
                </c:pt>
                <c:pt idx="64">
                  <c:v>1.9300000000000002</c:v>
                </c:pt>
                <c:pt idx="65">
                  <c:v>2.1799999999999997</c:v>
                </c:pt>
                <c:pt idx="66">
                  <c:v>#N/A</c:v>
                </c:pt>
                <c:pt idx="67">
                  <c:v>#N/A</c:v>
                </c:pt>
                <c:pt idx="68">
                  <c:v>2.7199999999999998</c:v>
                </c:pt>
                <c:pt idx="69">
                  <c:v>2.42</c:v>
                </c:pt>
                <c:pt idx="70">
                  <c:v>2.3200000000000003</c:v>
                </c:pt>
                <c:pt idx="71">
                  <c:v>2.5499999999999998</c:v>
                </c:pt>
                <c:pt idx="72">
                  <c:v>2.6399999999999997</c:v>
                </c:pt>
                <c:pt idx="73">
                  <c:v>#N/A</c:v>
                </c:pt>
                <c:pt idx="74">
                  <c:v>#N/A</c:v>
                </c:pt>
                <c:pt idx="75">
                  <c:v>3.13</c:v>
                </c:pt>
                <c:pt idx="76">
                  <c:v>3.92</c:v>
                </c:pt>
                <c:pt idx="77">
                  <c:v>4.07</c:v>
                </c:pt>
                <c:pt idx="78">
                  <c:v>2.65</c:v>
                </c:pt>
                <c:pt idx="79">
                  <c:v>2.7199999999999998</c:v>
                </c:pt>
                <c:pt idx="80">
                  <c:v>#N/A</c:v>
                </c:pt>
                <c:pt idx="81">
                  <c:v>#N/A</c:v>
                </c:pt>
                <c:pt idx="82">
                  <c:v>2.8800000000000003</c:v>
                </c:pt>
                <c:pt idx="83">
                  <c:v>2.81</c:v>
                </c:pt>
                <c:pt idx="84">
                  <c:v>2.72</c:v>
                </c:pt>
                <c:pt idx="85">
                  <c:v>1.94</c:v>
                </c:pt>
                <c:pt idx="86">
                  <c:v>2.04</c:v>
                </c:pt>
                <c:pt idx="87">
                  <c:v>#N/A</c:v>
                </c:pt>
                <c:pt idx="88">
                  <c:v>#N/A</c:v>
                </c:pt>
                <c:pt idx="89">
                  <c:v>2.14</c:v>
                </c:pt>
                <c:pt idx="90">
                  <c:v>2.13</c:v>
                </c:pt>
                <c:pt idx="91">
                  <c:v>2.23</c:v>
                </c:pt>
                <c:pt idx="92">
                  <c:v>2.17</c:v>
                </c:pt>
                <c:pt idx="93">
                  <c:v>2.42</c:v>
                </c:pt>
                <c:pt idx="94">
                  <c:v>#N/A</c:v>
                </c:pt>
                <c:pt idx="95">
                  <c:v>#N/A</c:v>
                </c:pt>
                <c:pt idx="96">
                  <c:v>2.3199999999999998</c:v>
                </c:pt>
                <c:pt idx="97">
                  <c:v>2.1800000000000002</c:v>
                </c:pt>
                <c:pt idx="98">
                  <c:v>2.1800000000000002</c:v>
                </c:pt>
                <c:pt idx="99">
                  <c:v>2.15</c:v>
                </c:pt>
                <c:pt idx="100">
                  <c:v>2.1</c:v>
                </c:pt>
                <c:pt idx="101">
                  <c:v>#N/A</c:v>
                </c:pt>
                <c:pt idx="102">
                  <c:v>#N/A</c:v>
                </c:pt>
                <c:pt idx="103">
                  <c:v>2.1</c:v>
                </c:pt>
                <c:pt idx="104">
                  <c:v>2.2399999999999998</c:v>
                </c:pt>
                <c:pt idx="105">
                  <c:v>2.44</c:v>
                </c:pt>
                <c:pt idx="106">
                  <c:v>2.56</c:v>
                </c:pt>
                <c:pt idx="107">
                  <c:v>2.58</c:v>
                </c:pt>
                <c:pt idx="108">
                  <c:v>#N/A</c:v>
                </c:pt>
                <c:pt idx="109">
                  <c:v>#N/A</c:v>
                </c:pt>
                <c:pt idx="110">
                  <c:v>2.6100000000000003</c:v>
                </c:pt>
                <c:pt idx="111">
                  <c:v>2.76</c:v>
                </c:pt>
                <c:pt idx="112">
                  <c:v>3</c:v>
                </c:pt>
                <c:pt idx="113">
                  <c:v>2.76</c:v>
                </c:pt>
                <c:pt idx="114">
                  <c:v>2.76</c:v>
                </c:pt>
                <c:pt idx="115">
                  <c:v>#N/A</c:v>
                </c:pt>
                <c:pt idx="116">
                  <c:v>#N/A</c:v>
                </c:pt>
                <c:pt idx="117">
                  <c:v>2.6799999999999997</c:v>
                </c:pt>
                <c:pt idx="118">
                  <c:v>2.62</c:v>
                </c:pt>
                <c:pt idx="119">
                  <c:v>2.66</c:v>
                </c:pt>
                <c:pt idx="120">
                  <c:v>2.6799999999999997</c:v>
                </c:pt>
                <c:pt idx="121">
                  <c:v>2.67</c:v>
                </c:pt>
                <c:pt idx="122">
                  <c:v>#N/A</c:v>
                </c:pt>
                <c:pt idx="123">
                  <c:v>#N/A</c:v>
                </c:pt>
                <c:pt idx="124">
                  <c:v>2.75</c:v>
                </c:pt>
                <c:pt idx="125">
                  <c:v>2.74</c:v>
                </c:pt>
                <c:pt idx="126">
                  <c:v>2.75</c:v>
                </c:pt>
                <c:pt idx="127">
                  <c:v>2.69</c:v>
                </c:pt>
                <c:pt idx="128">
                  <c:v>2.74</c:v>
                </c:pt>
                <c:pt idx="129">
                  <c:v>#N/A</c:v>
                </c:pt>
                <c:pt idx="130">
                  <c:v>#N/A</c:v>
                </c:pt>
                <c:pt idx="131">
                  <c:v>2.69</c:v>
                </c:pt>
                <c:pt idx="132">
                  <c:v>2.66</c:v>
                </c:pt>
                <c:pt idx="133">
                  <c:v>2.63</c:v>
                </c:pt>
                <c:pt idx="134">
                  <c:v>2.5999999999999996</c:v>
                </c:pt>
                <c:pt idx="135">
                  <c:v>2.6100000000000003</c:v>
                </c:pt>
                <c:pt idx="136">
                  <c:v>#N/A</c:v>
                </c:pt>
                <c:pt idx="137">
                  <c:v>#N/A</c:v>
                </c:pt>
                <c:pt idx="138">
                  <c:v>2.56</c:v>
                </c:pt>
                <c:pt idx="139">
                  <c:v>2.35</c:v>
                </c:pt>
                <c:pt idx="140">
                  <c:v>2.2600000000000002</c:v>
                </c:pt>
                <c:pt idx="141">
                  <c:v>2.23</c:v>
                </c:pt>
                <c:pt idx="142">
                  <c:v>2.2000000000000002</c:v>
                </c:pt>
                <c:pt idx="143">
                  <c:v>#N/A</c:v>
                </c:pt>
                <c:pt idx="144">
                  <c:v>#N/A</c:v>
                </c:pt>
                <c:pt idx="145">
                  <c:v>2.16</c:v>
                </c:pt>
                <c:pt idx="146">
                  <c:v>2.09</c:v>
                </c:pt>
                <c:pt idx="147">
                  <c:v>2.04</c:v>
                </c:pt>
                <c:pt idx="148">
                  <c:v>1.94</c:v>
                </c:pt>
                <c:pt idx="149">
                  <c:v>1.94</c:v>
                </c:pt>
                <c:pt idx="150">
                  <c:v>#N/A</c:v>
                </c:pt>
                <c:pt idx="151">
                  <c:v>#N/A</c:v>
                </c:pt>
                <c:pt idx="152">
                  <c:v>1.93</c:v>
                </c:pt>
                <c:pt idx="153">
                  <c:v>1.92</c:v>
                </c:pt>
                <c:pt idx="154">
                  <c:v>1.8900000000000001</c:v>
                </c:pt>
                <c:pt idx="155">
                  <c:v>1.7399999999999998</c:v>
                </c:pt>
                <c:pt idx="156">
                  <c:v>1.6600000000000001</c:v>
                </c:pt>
                <c:pt idx="157">
                  <c:v>#N/A</c:v>
                </c:pt>
                <c:pt idx="158">
                  <c:v>#N/A</c:v>
                </c:pt>
                <c:pt idx="159">
                  <c:v>1.69</c:v>
                </c:pt>
                <c:pt idx="160">
                  <c:v>1.8</c:v>
                </c:pt>
                <c:pt idx="161">
                  <c:v>1.72</c:v>
                </c:pt>
                <c:pt idx="162">
                  <c:v>1.71</c:v>
                </c:pt>
                <c:pt idx="163">
                  <c:v>1.7</c:v>
                </c:pt>
                <c:pt idx="164">
                  <c:v>#N/A</c:v>
                </c:pt>
                <c:pt idx="165">
                  <c:v>#N/A</c:v>
                </c:pt>
                <c:pt idx="166">
                  <c:v>1.65</c:v>
                </c:pt>
                <c:pt idx="167">
                  <c:v>1.5799999999999998</c:v>
                </c:pt>
                <c:pt idx="168">
                  <c:v>1.54</c:v>
                </c:pt>
                <c:pt idx="169">
                  <c:v>1.71</c:v>
                </c:pt>
                <c:pt idx="170">
                  <c:v>1.69</c:v>
                </c:pt>
                <c:pt idx="171">
                  <c:v>#N/A</c:v>
                </c:pt>
                <c:pt idx="172">
                  <c:v>#N/A</c:v>
                </c:pt>
                <c:pt idx="173">
                  <c:v>1.73</c:v>
                </c:pt>
                <c:pt idx="174">
                  <c:v>1.71</c:v>
                </c:pt>
                <c:pt idx="175">
                  <c:v>1.69</c:v>
                </c:pt>
                <c:pt idx="176">
                  <c:v>1.77</c:v>
                </c:pt>
                <c:pt idx="177">
                  <c:v>1.74</c:v>
                </c:pt>
                <c:pt idx="178">
                  <c:v>#N/A</c:v>
                </c:pt>
                <c:pt idx="179">
                  <c:v>#N/A</c:v>
                </c:pt>
                <c:pt idx="180">
                  <c:v>1.76</c:v>
                </c:pt>
                <c:pt idx="181">
                  <c:v>1.71</c:v>
                </c:pt>
                <c:pt idx="182">
                  <c:v>1.63</c:v>
                </c:pt>
                <c:pt idx="183">
                  <c:v>1.6099999999999999</c:v>
                </c:pt>
                <c:pt idx="184">
                  <c:v>1.5999999999999999</c:v>
                </c:pt>
                <c:pt idx="185">
                  <c:v>#N/A</c:v>
                </c:pt>
                <c:pt idx="186">
                  <c:v>#N/A</c:v>
                </c:pt>
                <c:pt idx="187">
                  <c:v>1.63</c:v>
                </c:pt>
                <c:pt idx="188">
                  <c:v>1.5799999999999998</c:v>
                </c:pt>
                <c:pt idx="189">
                  <c:v>1.57</c:v>
                </c:pt>
                <c:pt idx="190">
                  <c:v>1.56</c:v>
                </c:pt>
                <c:pt idx="191">
                  <c:v>1.58</c:v>
                </c:pt>
                <c:pt idx="192">
                  <c:v>#N/A</c:v>
                </c:pt>
                <c:pt idx="193">
                  <c:v>#N/A</c:v>
                </c:pt>
                <c:pt idx="194">
                  <c:v>1.69</c:v>
                </c:pt>
                <c:pt idx="195">
                  <c:v>1.72</c:v>
                </c:pt>
                <c:pt idx="196">
                  <c:v>1.76</c:v>
                </c:pt>
                <c:pt idx="197">
                  <c:v>1.71</c:v>
                </c:pt>
                <c:pt idx="198">
                  <c:v>1.67</c:v>
                </c:pt>
                <c:pt idx="199">
                  <c:v>#N/A</c:v>
                </c:pt>
                <c:pt idx="200">
                  <c:v>#N/A</c:v>
                </c:pt>
                <c:pt idx="201">
                  <c:v>1.6099999999999999</c:v>
                </c:pt>
                <c:pt idx="202">
                  <c:v>1.63</c:v>
                </c:pt>
                <c:pt idx="203">
                  <c:v>1.65</c:v>
                </c:pt>
                <c:pt idx="204">
                  <c:v>1.58</c:v>
                </c:pt>
                <c:pt idx="205">
                  <c:v>1.53</c:v>
                </c:pt>
                <c:pt idx="206">
                  <c:v>#N/A</c:v>
                </c:pt>
                <c:pt idx="207">
                  <c:v>#N/A</c:v>
                </c:pt>
                <c:pt idx="208">
                  <c:v>1.57</c:v>
                </c:pt>
                <c:pt idx="209">
                  <c:v>1.6</c:v>
                </c:pt>
                <c:pt idx="210">
                  <c:v>1.61</c:v>
                </c:pt>
                <c:pt idx="211">
                  <c:v>1.61</c:v>
                </c:pt>
                <c:pt idx="212">
                  <c:v>1.6300000000000001</c:v>
                </c:pt>
                <c:pt idx="213">
                  <c:v>#N/A</c:v>
                </c:pt>
                <c:pt idx="214">
                  <c:v>#N/A</c:v>
                </c:pt>
                <c:pt idx="215">
                  <c:v>1.62</c:v>
                </c:pt>
                <c:pt idx="216">
                  <c:v>1.58</c:v>
                </c:pt>
                <c:pt idx="217">
                  <c:v>1.59</c:v>
                </c:pt>
                <c:pt idx="218">
                  <c:v>1.55</c:v>
                </c:pt>
                <c:pt idx="219">
                  <c:v>1.54</c:v>
                </c:pt>
                <c:pt idx="220">
                  <c:v>#N/A</c:v>
                </c:pt>
                <c:pt idx="221">
                  <c:v>#N/A</c:v>
                </c:pt>
                <c:pt idx="222">
                  <c:v>1.57</c:v>
                </c:pt>
                <c:pt idx="223">
                  <c:v>1.59</c:v>
                </c:pt>
                <c:pt idx="224">
                  <c:v>1.55</c:v>
                </c:pt>
                <c:pt idx="225">
                  <c:v>1.58</c:v>
                </c:pt>
                <c:pt idx="226">
                  <c:v>1.5499999999999998</c:v>
                </c:pt>
                <c:pt idx="227">
                  <c:v>#N/A</c:v>
                </c:pt>
                <c:pt idx="228">
                  <c:v>#N/A</c:v>
                </c:pt>
                <c:pt idx="229">
                  <c:v>1.54</c:v>
                </c:pt>
                <c:pt idx="230">
                  <c:v>1.57</c:v>
                </c:pt>
                <c:pt idx="231">
                  <c:v>1.57</c:v>
                </c:pt>
                <c:pt idx="232">
                  <c:v>1.58</c:v>
                </c:pt>
                <c:pt idx="233">
                  <c:v>1.6</c:v>
                </c:pt>
                <c:pt idx="234">
                  <c:v>#N/A</c:v>
                </c:pt>
                <c:pt idx="235">
                  <c:v>#N/A</c:v>
                </c:pt>
                <c:pt idx="236">
                  <c:v>1.58</c:v>
                </c:pt>
                <c:pt idx="237">
                  <c:v>1.57</c:v>
                </c:pt>
                <c:pt idx="238">
                  <c:v>1.5499999999999998</c:v>
                </c:pt>
                <c:pt idx="239">
                  <c:v>1.56</c:v>
                </c:pt>
                <c:pt idx="240">
                  <c:v>1.4900000000000002</c:v>
                </c:pt>
                <c:pt idx="241">
                  <c:v>#N/A</c:v>
                </c:pt>
                <c:pt idx="242">
                  <c:v>#N/A</c:v>
                </c:pt>
                <c:pt idx="243">
                  <c:v>1.5</c:v>
                </c:pt>
                <c:pt idx="244">
                  <c:v>1.5499999999999998</c:v>
                </c:pt>
                <c:pt idx="245">
                  <c:v>1.5799999999999998</c:v>
                </c:pt>
                <c:pt idx="246">
                  <c:v>1.5899999999999999</c:v>
                </c:pt>
                <c:pt idx="247">
                  <c:v>1.6199999999999999</c:v>
                </c:pt>
                <c:pt idx="248">
                  <c:v>#N/A</c:v>
                </c:pt>
                <c:pt idx="249">
                  <c:v>#N/A</c:v>
                </c:pt>
                <c:pt idx="250">
                  <c:v>1.63</c:v>
                </c:pt>
                <c:pt idx="251">
                  <c:v>1.64</c:v>
                </c:pt>
                <c:pt idx="252">
                  <c:v>1.66</c:v>
                </c:pt>
                <c:pt idx="253">
                  <c:v>1.6099999999999999</c:v>
                </c:pt>
                <c:pt idx="254">
                  <c:v>1.58</c:v>
                </c:pt>
                <c:pt idx="255">
                  <c:v>#N/A</c:v>
                </c:pt>
                <c:pt idx="256">
                  <c:v>#N/A</c:v>
                </c:pt>
                <c:pt idx="257">
                  <c:v>1.59</c:v>
                </c:pt>
                <c:pt idx="258">
                  <c:v>1.57</c:v>
                </c:pt>
                <c:pt idx="259">
                  <c:v>1.56</c:v>
                </c:pt>
                <c:pt idx="260">
                  <c:v>1.54</c:v>
                </c:pt>
                <c:pt idx="261">
                  <c:v>1.56</c:v>
                </c:pt>
                <c:pt idx="262">
                  <c:v>#N/A</c:v>
                </c:pt>
                <c:pt idx="263">
                  <c:v>#N/A</c:v>
                </c:pt>
                <c:pt idx="264">
                  <c:v>1.59</c:v>
                </c:pt>
                <c:pt idx="265">
                  <c:v>1.58</c:v>
                </c:pt>
                <c:pt idx="266">
                  <c:v>1.52</c:v>
                </c:pt>
                <c:pt idx="267">
                  <c:v>1.54</c:v>
                </c:pt>
                <c:pt idx="268">
                  <c:v>1.54</c:v>
                </c:pt>
                <c:pt idx="269">
                  <c:v>#N/A</c:v>
                </c:pt>
                <c:pt idx="270">
                  <c:v>#N/A</c:v>
                </c:pt>
                <c:pt idx="271">
                  <c:v>1.56</c:v>
                </c:pt>
                <c:pt idx="272">
                  <c:v>1.56</c:v>
                </c:pt>
                <c:pt idx="273">
                  <c:v>1.57</c:v>
                </c:pt>
                <c:pt idx="274">
                  <c:v>1.54</c:v>
                </c:pt>
                <c:pt idx="275">
                  <c:v>1.53</c:v>
                </c:pt>
                <c:pt idx="276">
                  <c:v>#N/A</c:v>
                </c:pt>
                <c:pt idx="277">
                  <c:v>#N/A</c:v>
                </c:pt>
                <c:pt idx="278">
                  <c:v>1.52</c:v>
                </c:pt>
                <c:pt idx="279">
                  <c:v>1.49</c:v>
                </c:pt>
                <c:pt idx="280">
                  <c:v>1.46</c:v>
                </c:pt>
                <c:pt idx="281">
                  <c:v>1.4</c:v>
                </c:pt>
                <c:pt idx="282">
                  <c:v>1.4</c:v>
                </c:pt>
                <c:pt idx="283">
                  <c:v>#N/A</c:v>
                </c:pt>
                <c:pt idx="284">
                  <c:v>#N/A</c:v>
                </c:pt>
                <c:pt idx="285">
                  <c:v>1.35</c:v>
                </c:pt>
                <c:pt idx="286">
                  <c:v>1.34</c:v>
                </c:pt>
                <c:pt idx="287">
                  <c:v>1.3399999999999999</c:v>
                </c:pt>
                <c:pt idx="288">
                  <c:v>1.46</c:v>
                </c:pt>
                <c:pt idx="289">
                  <c:v>1.4</c:v>
                </c:pt>
                <c:pt idx="290">
                  <c:v>#N/A</c:v>
                </c:pt>
                <c:pt idx="291">
                  <c:v>#N/A</c:v>
                </c:pt>
                <c:pt idx="292">
                  <c:v>1.44</c:v>
                </c:pt>
                <c:pt idx="293">
                  <c:v>1.48</c:v>
                </c:pt>
                <c:pt idx="294">
                  <c:v>1.5</c:v>
                </c:pt>
                <c:pt idx="295">
                  <c:v>1.52</c:v>
                </c:pt>
                <c:pt idx="296">
                  <c:v>1.49</c:v>
                </c:pt>
                <c:pt idx="297">
                  <c:v>#N/A</c:v>
                </c:pt>
                <c:pt idx="298">
                  <c:v>#N/A</c:v>
                </c:pt>
                <c:pt idx="299">
                  <c:v>1.51</c:v>
                </c:pt>
                <c:pt idx="300">
                  <c:v>1.5299999999999998</c:v>
                </c:pt>
                <c:pt idx="301">
                  <c:v>1.69</c:v>
                </c:pt>
                <c:pt idx="302">
                  <c:v>1.6</c:v>
                </c:pt>
                <c:pt idx="303">
                  <c:v>1.5699999999999998</c:v>
                </c:pt>
                <c:pt idx="304">
                  <c:v>#N/A</c:v>
                </c:pt>
                <c:pt idx="305">
                  <c:v>#N/A</c:v>
                </c:pt>
                <c:pt idx="306">
                  <c:v>1.5499999999999998</c:v>
                </c:pt>
                <c:pt idx="307">
                  <c:v>1.53</c:v>
                </c:pt>
                <c:pt idx="308">
                  <c:v>1.52</c:v>
                </c:pt>
                <c:pt idx="309">
                  <c:v>1.52</c:v>
                </c:pt>
                <c:pt idx="310">
                  <c:v>1.46</c:v>
                </c:pt>
                <c:pt idx="311">
                  <c:v>#N/A</c:v>
                </c:pt>
                <c:pt idx="312">
                  <c:v>#N/A</c:v>
                </c:pt>
                <c:pt idx="313">
                  <c:v>1.51</c:v>
                </c:pt>
                <c:pt idx="314">
                  <c:v>1.3599999999999999</c:v>
                </c:pt>
                <c:pt idx="315">
                  <c:v>1.31</c:v>
                </c:pt>
                <c:pt idx="316">
                  <c:v>1.3199999999999998</c:v>
                </c:pt>
                <c:pt idx="317">
                  <c:v>1.29</c:v>
                </c:pt>
                <c:pt idx="318">
                  <c:v>#N/A</c:v>
                </c:pt>
                <c:pt idx="319">
                  <c:v>#N/A</c:v>
                </c:pt>
                <c:pt idx="320">
                  <c:v>1.29</c:v>
                </c:pt>
                <c:pt idx="321">
                  <c:v>1.24</c:v>
                </c:pt>
                <c:pt idx="322">
                  <c:v>1.24</c:v>
                </c:pt>
                <c:pt idx="323">
                  <c:v>1.2799999999999998</c:v>
                </c:pt>
                <c:pt idx="324">
                  <c:v>1.2599999999999998</c:v>
                </c:pt>
                <c:pt idx="325">
                  <c:v>#N/A</c:v>
                </c:pt>
                <c:pt idx="326">
                  <c:v>#N/A</c:v>
                </c:pt>
                <c:pt idx="327">
                  <c:v>1.26</c:v>
                </c:pt>
                <c:pt idx="328">
                  <c:v>1.26</c:v>
                </c:pt>
                <c:pt idx="329">
                  <c:v>1.2599999999999998</c:v>
                </c:pt>
                <c:pt idx="330">
                  <c:v>1.27</c:v>
                </c:pt>
                <c:pt idx="331">
                  <c:v>1.24</c:v>
                </c:pt>
                <c:pt idx="332">
                  <c:v>#N/A</c:v>
                </c:pt>
                <c:pt idx="333">
                  <c:v>#N/A</c:v>
                </c:pt>
                <c:pt idx="334">
                  <c:v>1.23</c:v>
                </c:pt>
                <c:pt idx="335">
                  <c:v>1.2200000000000002</c:v>
                </c:pt>
                <c:pt idx="336">
                  <c:v>1.22</c:v>
                </c:pt>
                <c:pt idx="337">
                  <c:v>1.1800000000000002</c:v>
                </c:pt>
                <c:pt idx="338">
                  <c:v>1.19</c:v>
                </c:pt>
                <c:pt idx="339">
                  <c:v>#N/A</c:v>
                </c:pt>
                <c:pt idx="340">
                  <c:v>#N/A</c:v>
                </c:pt>
                <c:pt idx="341">
                  <c:v>1.22</c:v>
                </c:pt>
                <c:pt idx="342">
                  <c:v>1.25</c:v>
                </c:pt>
                <c:pt idx="343">
                  <c:v>1.22</c:v>
                </c:pt>
                <c:pt idx="344">
                  <c:v>1.24</c:v>
                </c:pt>
                <c:pt idx="345">
                  <c:v>1.22</c:v>
                </c:pt>
                <c:pt idx="346">
                  <c:v>#N/A</c:v>
                </c:pt>
                <c:pt idx="347">
                  <c:v>#N/A</c:v>
                </c:pt>
                <c:pt idx="348">
                  <c:v>1.24</c:v>
                </c:pt>
                <c:pt idx="349">
                  <c:v>1.1800000000000002</c:v>
                </c:pt>
                <c:pt idx="350">
                  <c:v>1.18</c:v>
                </c:pt>
                <c:pt idx="351">
                  <c:v>1.17</c:v>
                </c:pt>
                <c:pt idx="352">
                  <c:v>1.21</c:v>
                </c:pt>
                <c:pt idx="353">
                  <c:v>#N/A</c:v>
                </c:pt>
                <c:pt idx="354">
                  <c:v>#N/A</c:v>
                </c:pt>
                <c:pt idx="355">
                  <c:v>1.27</c:v>
                </c:pt>
                <c:pt idx="356">
                  <c:v>1.26</c:v>
                </c:pt>
                <c:pt idx="357">
                  <c:v>1.27</c:v>
                </c:pt>
                <c:pt idx="358">
                  <c:v>1.27</c:v>
                </c:pt>
                <c:pt idx="359">
                  <c:v>1.26</c:v>
                </c:pt>
                <c:pt idx="360">
                  <c:v>#N/A</c:v>
                </c:pt>
                <c:pt idx="361">
                  <c:v>#N/A</c:v>
                </c:pt>
                <c:pt idx="362">
                  <c:v>1.19</c:v>
                </c:pt>
                <c:pt idx="363">
                  <c:v>1.22</c:v>
                </c:pt>
                <c:pt idx="364">
                  <c:v>1.19</c:v>
                </c:pt>
                <c:pt idx="365">
                  <c:v>1.19</c:v>
                </c:pt>
                <c:pt idx="366">
                  <c:v>1.19</c:v>
                </c:pt>
                <c:pt idx="367">
                  <c:v>#N/A</c:v>
                </c:pt>
                <c:pt idx="368">
                  <c:v>#N/A</c:v>
                </c:pt>
                <c:pt idx="369">
                  <c:v>1.24</c:v>
                </c:pt>
                <c:pt idx="370">
                  <c:v>1.22</c:v>
                </c:pt>
                <c:pt idx="371">
                  <c:v>1.1400000000000001</c:v>
                </c:pt>
                <c:pt idx="372">
                  <c:v>1.1600000000000001</c:v>
                </c:pt>
                <c:pt idx="373">
                  <c:v>1.1099999999999999</c:v>
                </c:pt>
                <c:pt idx="374">
                  <c:v>#N/A</c:v>
                </c:pt>
                <c:pt idx="375">
                  <c:v>#N/A</c:v>
                </c:pt>
                <c:pt idx="376">
                  <c:v>1.1800000000000002</c:v>
                </c:pt>
                <c:pt idx="377">
                  <c:v>1.17</c:v>
                </c:pt>
                <c:pt idx="378">
                  <c:v>1.2</c:v>
                </c:pt>
                <c:pt idx="379">
                  <c:v>1.22</c:v>
                </c:pt>
                <c:pt idx="380">
                  <c:v>1.21</c:v>
                </c:pt>
                <c:pt idx="381">
                  <c:v>#N/A</c:v>
                </c:pt>
                <c:pt idx="382">
                  <c:v>#N/A</c:v>
                </c:pt>
                <c:pt idx="383">
                  <c:v>1.24</c:v>
                </c:pt>
                <c:pt idx="384">
                  <c:v>1.21</c:v>
                </c:pt>
                <c:pt idx="385">
                  <c:v>1.19</c:v>
                </c:pt>
                <c:pt idx="386">
                  <c:v>1.19</c:v>
                </c:pt>
                <c:pt idx="387">
                  <c:v>1.21</c:v>
                </c:pt>
                <c:pt idx="388">
                  <c:v>#N/A</c:v>
                </c:pt>
                <c:pt idx="389">
                  <c:v>#N/A</c:v>
                </c:pt>
                <c:pt idx="390">
                  <c:v>1.23</c:v>
                </c:pt>
                <c:pt idx="391">
                  <c:v>1.2200000000000002</c:v>
                </c:pt>
                <c:pt idx="392">
                  <c:v>1.2200000000000002</c:v>
                </c:pt>
                <c:pt idx="393">
                  <c:v>1.24</c:v>
                </c:pt>
                <c:pt idx="394">
                  <c:v>1.21</c:v>
                </c:pt>
                <c:pt idx="395">
                  <c:v>#N/A</c:v>
                </c:pt>
                <c:pt idx="396">
                  <c:v>#N/A</c:v>
                </c:pt>
                <c:pt idx="397">
                  <c:v>1.19</c:v>
                </c:pt>
                <c:pt idx="398">
                  <c:v>1.1800000000000002</c:v>
                </c:pt>
                <c:pt idx="399">
                  <c:v>1.1200000000000001</c:v>
                </c:pt>
                <c:pt idx="400">
                  <c:v>1.1200000000000001</c:v>
                </c:pt>
                <c:pt idx="401">
                  <c:v>1.1200000000000001</c:v>
                </c:pt>
                <c:pt idx="402">
                  <c:v>#N/A</c:v>
                </c:pt>
                <c:pt idx="403">
                  <c:v>#N/A</c:v>
                </c:pt>
                <c:pt idx="404">
                  <c:v>1.1000000000000001</c:v>
                </c:pt>
                <c:pt idx="405">
                  <c:v>1.23</c:v>
                </c:pt>
                <c:pt idx="406">
                  <c:v>1.23</c:v>
                </c:pt>
                <c:pt idx="407">
                  <c:v>1.23</c:v>
                </c:pt>
                <c:pt idx="408">
                  <c:v>1.21</c:v>
                </c:pt>
                <c:pt idx="409">
                  <c:v>#N/A</c:v>
                </c:pt>
                <c:pt idx="410">
                  <c:v>#N/A</c:v>
                </c:pt>
                <c:pt idx="411">
                  <c:v>1.1499999999999999</c:v>
                </c:pt>
                <c:pt idx="412">
                  <c:v>1.1499999999999999</c:v>
                </c:pt>
                <c:pt idx="413">
                  <c:v>1.18</c:v>
                </c:pt>
                <c:pt idx="414">
                  <c:v>1.24</c:v>
                </c:pt>
                <c:pt idx="415">
                  <c:v>1.22</c:v>
                </c:pt>
                <c:pt idx="416">
                  <c:v>#N/A</c:v>
                </c:pt>
                <c:pt idx="417">
                  <c:v>#N/A</c:v>
                </c:pt>
                <c:pt idx="418">
                  <c:v>1.21</c:v>
                </c:pt>
                <c:pt idx="419">
                  <c:v>1.24</c:v>
                </c:pt>
                <c:pt idx="420">
                  <c:v>1.33</c:v>
                </c:pt>
                <c:pt idx="421">
                  <c:v>1.3900000000000001</c:v>
                </c:pt>
                <c:pt idx="422">
                  <c:v>1.36</c:v>
                </c:pt>
                <c:pt idx="423">
                  <c:v>#N/A</c:v>
                </c:pt>
                <c:pt idx="424">
                  <c:v>#N/A</c:v>
                </c:pt>
                <c:pt idx="425">
                  <c:v>1.33</c:v>
                </c:pt>
                <c:pt idx="426">
                  <c:v>1.32</c:v>
                </c:pt>
                <c:pt idx="427">
                  <c:v>1.31</c:v>
                </c:pt>
                <c:pt idx="428">
                  <c:v>1.27</c:v>
                </c:pt>
                <c:pt idx="429">
                  <c:v>1.27</c:v>
                </c:pt>
                <c:pt idx="430">
                  <c:v>#N/A</c:v>
                </c:pt>
                <c:pt idx="431">
                  <c:v>#N/A</c:v>
                </c:pt>
                <c:pt idx="432">
                  <c:v>1.24</c:v>
                </c:pt>
                <c:pt idx="433">
                  <c:v>1.21</c:v>
                </c:pt>
                <c:pt idx="434">
                  <c:v>1.1399999999999999</c:v>
                </c:pt>
                <c:pt idx="435">
                  <c:v>1.1100000000000001</c:v>
                </c:pt>
                <c:pt idx="436">
                  <c:v>1.1499999999999999</c:v>
                </c:pt>
                <c:pt idx="437">
                  <c:v>#N/A</c:v>
                </c:pt>
                <c:pt idx="438">
                  <c:v>#N/A</c:v>
                </c:pt>
                <c:pt idx="439">
                  <c:v>1.1499999999999999</c:v>
                </c:pt>
                <c:pt idx="440">
                  <c:v>1.21</c:v>
                </c:pt>
                <c:pt idx="441">
                  <c:v>1.28</c:v>
                </c:pt>
                <c:pt idx="442">
                  <c:v>1.23</c:v>
                </c:pt>
                <c:pt idx="443">
                  <c:v>1.24</c:v>
                </c:pt>
                <c:pt idx="444">
                  <c:v>#N/A</c:v>
                </c:pt>
                <c:pt idx="445">
                  <c:v>#N/A</c:v>
                </c:pt>
                <c:pt idx="446">
                  <c:v>1.24</c:v>
                </c:pt>
                <c:pt idx="447">
                  <c:v>1.21</c:v>
                </c:pt>
                <c:pt idx="448">
                  <c:v>1.22</c:v>
                </c:pt>
                <c:pt idx="449">
                  <c:v>1.23</c:v>
                </c:pt>
                <c:pt idx="450">
                  <c:v>1.24</c:v>
                </c:pt>
                <c:pt idx="451">
                  <c:v>#N/A</c:v>
                </c:pt>
                <c:pt idx="452">
                  <c:v>#N/A</c:v>
                </c:pt>
                <c:pt idx="453">
                  <c:v>1.21</c:v>
                </c:pt>
                <c:pt idx="454">
                  <c:v>1.1600000000000001</c:v>
                </c:pt>
                <c:pt idx="455">
                  <c:v>1.1400000000000001</c:v>
                </c:pt>
                <c:pt idx="456">
                  <c:v>1.1199999999999999</c:v>
                </c:pt>
                <c:pt idx="457">
                  <c:v>1.1299999999999999</c:v>
                </c:pt>
                <c:pt idx="458">
                  <c:v>#N/A</c:v>
                </c:pt>
                <c:pt idx="459">
                  <c:v>#N/A</c:v>
                </c:pt>
                <c:pt idx="460">
                  <c:v>1.1299999999999999</c:v>
                </c:pt>
                <c:pt idx="461">
                  <c:v>1.1499999999999999</c:v>
                </c:pt>
                <c:pt idx="462">
                  <c:v>1.19</c:v>
                </c:pt>
                <c:pt idx="463">
                  <c:v>1.1599999999999999</c:v>
                </c:pt>
                <c:pt idx="464">
                  <c:v>1.18</c:v>
                </c:pt>
                <c:pt idx="465">
                  <c:v>#N/A</c:v>
                </c:pt>
                <c:pt idx="466">
                  <c:v>#N/A</c:v>
                </c:pt>
                <c:pt idx="467">
                  <c:v>1.2</c:v>
                </c:pt>
                <c:pt idx="468">
                  <c:v>1.2000000000000002</c:v>
                </c:pt>
                <c:pt idx="469">
                  <c:v>1.21</c:v>
                </c:pt>
                <c:pt idx="470">
                  <c:v>1.17</c:v>
                </c:pt>
                <c:pt idx="471">
                  <c:v>1.17</c:v>
                </c:pt>
                <c:pt idx="472">
                  <c:v>#N/A</c:v>
                </c:pt>
                <c:pt idx="473">
                  <c:v>#N/A</c:v>
                </c:pt>
                <c:pt idx="474">
                  <c:v>1.1800000000000002</c:v>
                </c:pt>
                <c:pt idx="475">
                  <c:v>1.1500000000000001</c:v>
                </c:pt>
                <c:pt idx="476">
                  <c:v>1.1499999999999999</c:v>
                </c:pt>
                <c:pt idx="477">
                  <c:v>1.17</c:v>
                </c:pt>
                <c:pt idx="478">
                  <c:v>1.1600000000000001</c:v>
                </c:pt>
                <c:pt idx="479">
                  <c:v>#N/A</c:v>
                </c:pt>
                <c:pt idx="480">
                  <c:v>#N/A</c:v>
                </c:pt>
                <c:pt idx="481">
                  <c:v>1.1600000000000001</c:v>
                </c:pt>
                <c:pt idx="482">
                  <c:v>1.17</c:v>
                </c:pt>
                <c:pt idx="483">
                  <c:v>1.17</c:v>
                </c:pt>
                <c:pt idx="484">
                  <c:v>1.2</c:v>
                </c:pt>
                <c:pt idx="485">
                  <c:v>1.19</c:v>
                </c:pt>
                <c:pt idx="486">
                  <c:v>#N/A</c:v>
                </c:pt>
                <c:pt idx="487">
                  <c:v>#N/A</c:v>
                </c:pt>
                <c:pt idx="488">
                  <c:v>1.1499999999999999</c:v>
                </c:pt>
                <c:pt idx="489">
                  <c:v>1.21</c:v>
                </c:pt>
                <c:pt idx="490">
                  <c:v>1.21</c:v>
                </c:pt>
                <c:pt idx="491">
                  <c:v>1.2</c:v>
                </c:pt>
                <c:pt idx="492">
                  <c:v>1.23</c:v>
                </c:pt>
                <c:pt idx="493">
                  <c:v>#N/A</c:v>
                </c:pt>
                <c:pt idx="494">
                  <c:v>#N/A</c:v>
                </c:pt>
                <c:pt idx="495">
                  <c:v>1.2</c:v>
                </c:pt>
                <c:pt idx="496">
                  <c:v>1.18</c:v>
                </c:pt>
                <c:pt idx="497">
                  <c:v>1.19</c:v>
                </c:pt>
                <c:pt idx="498">
                  <c:v>1.1800000000000002</c:v>
                </c:pt>
                <c:pt idx="499">
                  <c:v>1.2000000000000002</c:v>
                </c:pt>
                <c:pt idx="500">
                  <c:v>#N/A</c:v>
                </c:pt>
                <c:pt idx="501">
                  <c:v>#N/A</c:v>
                </c:pt>
                <c:pt idx="502">
                  <c:v>1.2400000000000002</c:v>
                </c:pt>
                <c:pt idx="503">
                  <c:v>1.1900000000000002</c:v>
                </c:pt>
                <c:pt idx="504">
                  <c:v>1.1700000000000002</c:v>
                </c:pt>
                <c:pt idx="505">
                  <c:v>1.1400000000000001</c:v>
                </c:pt>
                <c:pt idx="506">
                  <c:v>1.0899999999999999</c:v>
                </c:pt>
                <c:pt idx="507">
                  <c:v>#N/A</c:v>
                </c:pt>
                <c:pt idx="508">
                  <c:v>#N/A</c:v>
                </c:pt>
                <c:pt idx="509">
                  <c:v>1.1000000000000001</c:v>
                </c:pt>
                <c:pt idx="510">
                  <c:v>1.07</c:v>
                </c:pt>
                <c:pt idx="511">
                  <c:v>1.05</c:v>
                </c:pt>
                <c:pt idx="512">
                  <c:v>1.08</c:v>
                </c:pt>
                <c:pt idx="513">
                  <c:v>1.02</c:v>
                </c:pt>
                <c:pt idx="514">
                  <c:v>#N/A</c:v>
                </c:pt>
                <c:pt idx="515">
                  <c:v>#N/A</c:v>
                </c:pt>
                <c:pt idx="516">
                  <c:v>0.99</c:v>
                </c:pt>
                <c:pt idx="517">
                  <c:v>1.02</c:v>
                </c:pt>
                <c:pt idx="518">
                  <c:v>1.01</c:v>
                </c:pt>
                <c:pt idx="519">
                  <c:v>0.99</c:v>
                </c:pt>
                <c:pt idx="520">
                  <c:v>1.01</c:v>
                </c:pt>
                <c:pt idx="521">
                  <c:v>#N/A</c:v>
                </c:pt>
                <c:pt idx="522">
                  <c:v>#N/A</c:v>
                </c:pt>
                <c:pt idx="523">
                  <c:v>1.03</c:v>
                </c:pt>
                <c:pt idx="524">
                  <c:v>1.07</c:v>
                </c:pt>
                <c:pt idx="525">
                  <c:v>1.06</c:v>
                </c:pt>
                <c:pt idx="526">
                  <c:v>1.05</c:v>
                </c:pt>
                <c:pt idx="527">
                  <c:v>1.03</c:v>
                </c:pt>
                <c:pt idx="528">
                  <c:v>#N/A</c:v>
                </c:pt>
                <c:pt idx="529">
                  <c:v>#N/A</c:v>
                </c:pt>
                <c:pt idx="530">
                  <c:v>1.02</c:v>
                </c:pt>
                <c:pt idx="531">
                  <c:v>1.01</c:v>
                </c:pt>
                <c:pt idx="532">
                  <c:v>0.92999999999999994</c:v>
                </c:pt>
                <c:pt idx="533">
                  <c:v>0.97000000000000008</c:v>
                </c:pt>
                <c:pt idx="534">
                  <c:v>1.01</c:v>
                </c:pt>
                <c:pt idx="535">
                  <c:v>#N/A</c:v>
                </c:pt>
                <c:pt idx="536">
                  <c:v>#N/A</c:v>
                </c:pt>
                <c:pt idx="537">
                  <c:v>1.03</c:v>
                </c:pt>
                <c:pt idx="538">
                  <c:v>1</c:v>
                </c:pt>
                <c:pt idx="539">
                  <c:v>1</c:v>
                </c:pt>
                <c:pt idx="540">
                  <c:v>1</c:v>
                </c:pt>
                <c:pt idx="541">
                  <c:v>1.02</c:v>
                </c:pt>
                <c:pt idx="542">
                  <c:v>#N/A</c:v>
                </c:pt>
                <c:pt idx="543">
                  <c:v>#N/A</c:v>
                </c:pt>
                <c:pt idx="544">
                  <c:v>1</c:v>
                </c:pt>
                <c:pt idx="545">
                  <c:v>1.02</c:v>
                </c:pt>
                <c:pt idx="546">
                  <c:v>1.02</c:v>
                </c:pt>
                <c:pt idx="547">
                  <c:v>1.02</c:v>
                </c:pt>
                <c:pt idx="548">
                  <c:v>1.03</c:v>
                </c:pt>
                <c:pt idx="549">
                  <c:v>#N/A</c:v>
                </c:pt>
                <c:pt idx="550">
                  <c:v>#N/A</c:v>
                </c:pt>
                <c:pt idx="551">
                  <c:v>1.03</c:v>
                </c:pt>
                <c:pt idx="552">
                  <c:v>0.99</c:v>
                </c:pt>
                <c:pt idx="553">
                  <c:v>1.01</c:v>
                </c:pt>
                <c:pt idx="554">
                  <c:v>1.1100000000000001</c:v>
                </c:pt>
                <c:pt idx="555">
                  <c:v>1.07</c:v>
                </c:pt>
                <c:pt idx="556">
                  <c:v>#N/A</c:v>
                </c:pt>
                <c:pt idx="557">
                  <c:v>#N/A</c:v>
                </c:pt>
                <c:pt idx="558">
                  <c:v>1.05</c:v>
                </c:pt>
                <c:pt idx="559">
                  <c:v>1.02</c:v>
                </c:pt>
                <c:pt idx="560">
                  <c:v>0.99</c:v>
                </c:pt>
                <c:pt idx="561">
                  <c:v>1.03</c:v>
                </c:pt>
                <c:pt idx="562">
                  <c:v>1.02</c:v>
                </c:pt>
                <c:pt idx="563">
                  <c:v>#N/A</c:v>
                </c:pt>
                <c:pt idx="564">
                  <c:v>#N/A</c:v>
                </c:pt>
                <c:pt idx="565">
                  <c:v>1.05</c:v>
                </c:pt>
                <c:pt idx="566">
                  <c:v>1.08</c:v>
                </c:pt>
                <c:pt idx="567">
                  <c:v>1.08</c:v>
                </c:pt>
                <c:pt idx="568">
                  <c:v>1.07</c:v>
                </c:pt>
                <c:pt idx="569">
                  <c:v>1.07</c:v>
                </c:pt>
                <c:pt idx="570">
                  <c:v>#N/A</c:v>
                </c:pt>
                <c:pt idx="571">
                  <c:v>#N/A</c:v>
                </c:pt>
                <c:pt idx="572">
                  <c:v>1.07</c:v>
                </c:pt>
                <c:pt idx="573">
                  <c:v>1.06</c:v>
                </c:pt>
                <c:pt idx="574">
                  <c:v>1.06</c:v>
                </c:pt>
                <c:pt idx="575">
                  <c:v>1.06</c:v>
                </c:pt>
                <c:pt idx="576">
                  <c:v>1.05</c:v>
                </c:pt>
                <c:pt idx="577">
                  <c:v>#N/A</c:v>
                </c:pt>
                <c:pt idx="578">
                  <c:v>#N/A</c:v>
                </c:pt>
                <c:pt idx="579">
                  <c:v>1.02</c:v>
                </c:pt>
                <c:pt idx="580">
                  <c:v>1.03</c:v>
                </c:pt>
                <c:pt idx="581">
                  <c:v>1.04</c:v>
                </c:pt>
                <c:pt idx="582">
                  <c:v>1.03</c:v>
                </c:pt>
                <c:pt idx="583">
                  <c:v>1.04</c:v>
                </c:pt>
                <c:pt idx="584">
                  <c:v>#N/A</c:v>
                </c:pt>
                <c:pt idx="585">
                  <c:v>#N/A</c:v>
                </c:pt>
                <c:pt idx="586">
                  <c:v>1.01</c:v>
                </c:pt>
                <c:pt idx="587">
                  <c:v>1</c:v>
                </c:pt>
                <c:pt idx="588">
                  <c:v>0.99</c:v>
                </c:pt>
                <c:pt idx="589">
                  <c:v>1.01</c:v>
                </c:pt>
                <c:pt idx="590">
                  <c:v>1.01</c:v>
                </c:pt>
                <c:pt idx="591">
                  <c:v>#N/A</c:v>
                </c:pt>
                <c:pt idx="592">
                  <c:v>#N/A</c:v>
                </c:pt>
                <c:pt idx="593">
                  <c:v>1.03</c:v>
                </c:pt>
                <c:pt idx="594">
                  <c:v>1.05</c:v>
                </c:pt>
                <c:pt idx="595">
                  <c:v>1.04</c:v>
                </c:pt>
                <c:pt idx="596">
                  <c:v>1.06</c:v>
                </c:pt>
                <c:pt idx="597">
                  <c:v>1.05</c:v>
                </c:pt>
                <c:pt idx="598">
                  <c:v>#N/A</c:v>
                </c:pt>
                <c:pt idx="599">
                  <c:v>#N/A</c:v>
                </c:pt>
                <c:pt idx="600">
                  <c:v>1.0499999999999998</c:v>
                </c:pt>
                <c:pt idx="601">
                  <c:v>1.0499999999999998</c:v>
                </c:pt>
                <c:pt idx="602">
                  <c:v>1.07</c:v>
                </c:pt>
                <c:pt idx="603">
                  <c:v>1.1099999999999999</c:v>
                </c:pt>
                <c:pt idx="604">
                  <c:v>1.1099999999999999</c:v>
                </c:pt>
                <c:pt idx="605">
                  <c:v>#N/A</c:v>
                </c:pt>
                <c:pt idx="606">
                  <c:v>#N/A</c:v>
                </c:pt>
                <c:pt idx="607">
                  <c:v>1.1199999999999999</c:v>
                </c:pt>
                <c:pt idx="608">
                  <c:v>1.18</c:v>
                </c:pt>
                <c:pt idx="609">
                  <c:v>1.1299999999999999</c:v>
                </c:pt>
                <c:pt idx="610">
                  <c:v>1.1400000000000001</c:v>
                </c:pt>
                <c:pt idx="611">
                  <c:v>1.1600000000000001</c:v>
                </c:pt>
                <c:pt idx="612">
                  <c:v>#N/A</c:v>
                </c:pt>
                <c:pt idx="613">
                  <c:v>#N/A</c:v>
                </c:pt>
                <c:pt idx="614">
                  <c:v>1.17</c:v>
                </c:pt>
                <c:pt idx="615">
                  <c:v>1.22</c:v>
                </c:pt>
                <c:pt idx="616">
                  <c:v>1.19</c:v>
                </c:pt>
                <c:pt idx="617">
                  <c:v>1.1200000000000001</c:v>
                </c:pt>
                <c:pt idx="618">
                  <c:v>1.1299999999999999</c:v>
                </c:pt>
                <c:pt idx="619">
                  <c:v>#N/A</c:v>
                </c:pt>
                <c:pt idx="620">
                  <c:v>#N/A</c:v>
                </c:pt>
                <c:pt idx="621">
                  <c:v>1.0900000000000001</c:v>
                </c:pt>
                <c:pt idx="622">
                  <c:v>1.0900000000000001</c:v>
                </c:pt>
                <c:pt idx="623">
                  <c:v>1.1200000000000001</c:v>
                </c:pt>
                <c:pt idx="624">
                  <c:v>1.1100000000000001</c:v>
                </c:pt>
                <c:pt idx="625">
                  <c:v>1.1099999999999999</c:v>
                </c:pt>
                <c:pt idx="626">
                  <c:v>#N/A</c:v>
                </c:pt>
                <c:pt idx="627">
                  <c:v>#N/A</c:v>
                </c:pt>
                <c:pt idx="628">
                  <c:v>1.1000000000000001</c:v>
                </c:pt>
                <c:pt idx="629">
                  <c:v>1.06</c:v>
                </c:pt>
                <c:pt idx="630">
                  <c:v>1.06</c:v>
                </c:pt>
                <c:pt idx="631">
                  <c:v>1.07</c:v>
                </c:pt>
                <c:pt idx="632">
                  <c:v>1.06</c:v>
                </c:pt>
                <c:pt idx="633">
                  <c:v>#N/A</c:v>
                </c:pt>
                <c:pt idx="634">
                  <c:v>#N/A</c:v>
                </c:pt>
                <c:pt idx="635">
                  <c:v>1.03</c:v>
                </c:pt>
                <c:pt idx="636">
                  <c:v>1.05</c:v>
                </c:pt>
                <c:pt idx="637">
                  <c:v>1.04</c:v>
                </c:pt>
                <c:pt idx="638">
                  <c:v>1.07</c:v>
                </c:pt>
                <c:pt idx="639">
                  <c:v>1.07</c:v>
                </c:pt>
                <c:pt idx="640">
                  <c:v>#N/A</c:v>
                </c:pt>
                <c:pt idx="641">
                  <c:v>#N/A</c:v>
                </c:pt>
                <c:pt idx="642">
                  <c:v>1.06</c:v>
                </c:pt>
                <c:pt idx="643">
                  <c:v>1.0900000000000001</c:v>
                </c:pt>
                <c:pt idx="644">
                  <c:v>1.07</c:v>
                </c:pt>
                <c:pt idx="645">
                  <c:v>1.06</c:v>
                </c:pt>
                <c:pt idx="646">
                  <c:v>1.04</c:v>
                </c:pt>
                <c:pt idx="647">
                  <c:v>#N/A</c:v>
                </c:pt>
                <c:pt idx="648">
                  <c:v>#N/A</c:v>
                </c:pt>
                <c:pt idx="649">
                  <c:v>1.07</c:v>
                </c:pt>
                <c:pt idx="650">
                  <c:v>1.0699999999999998</c:v>
                </c:pt>
                <c:pt idx="651">
                  <c:v>1.05</c:v>
                </c:pt>
                <c:pt idx="652">
                  <c:v>1.05</c:v>
                </c:pt>
                <c:pt idx="653">
                  <c:v>1.0900000000000001</c:v>
                </c:pt>
                <c:pt idx="654">
                  <c:v>#N/A</c:v>
                </c:pt>
                <c:pt idx="655">
                  <c:v>#N/A</c:v>
                </c:pt>
                <c:pt idx="656">
                  <c:v>1.1099999999999999</c:v>
                </c:pt>
                <c:pt idx="657">
                  <c:v>1.1599999999999999</c:v>
                </c:pt>
                <c:pt idx="658">
                  <c:v>1.1200000000000001</c:v>
                </c:pt>
                <c:pt idx="659">
                  <c:v>1.1299999999999999</c:v>
                </c:pt>
                <c:pt idx="660">
                  <c:v>1.1100000000000001</c:v>
                </c:pt>
                <c:pt idx="661">
                  <c:v>#N/A</c:v>
                </c:pt>
                <c:pt idx="662">
                  <c:v>#N/A</c:v>
                </c:pt>
                <c:pt idx="663">
                  <c:v>1.1300000000000001</c:v>
                </c:pt>
                <c:pt idx="664">
                  <c:v>1.17</c:v>
                </c:pt>
                <c:pt idx="665">
                  <c:v>1.1599999999999999</c:v>
                </c:pt>
                <c:pt idx="666">
                  <c:v>1.23</c:v>
                </c:pt>
                <c:pt idx="667">
                  <c:v>1.4400000000000002</c:v>
                </c:pt>
                <c:pt idx="668">
                  <c:v>#N/A</c:v>
                </c:pt>
                <c:pt idx="669">
                  <c:v>#N/A</c:v>
                </c:pt>
                <c:pt idx="670">
                  <c:v>1.4400000000000002</c:v>
                </c:pt>
                <c:pt idx="671">
                  <c:v>1.38</c:v>
                </c:pt>
                <c:pt idx="672">
                  <c:v>1.39</c:v>
                </c:pt>
                <c:pt idx="673">
                  <c:v>1.3</c:v>
                </c:pt>
                <c:pt idx="674">
                  <c:v>1.34</c:v>
                </c:pt>
                <c:pt idx="675">
                  <c:v>#N/A</c:v>
                </c:pt>
                <c:pt idx="676">
                  <c:v>#N/A</c:v>
                </c:pt>
                <c:pt idx="677">
                  <c:v>1.36</c:v>
                </c:pt>
                <c:pt idx="678">
                  <c:v>1.35</c:v>
                </c:pt>
                <c:pt idx="679">
                  <c:v>1.43</c:v>
                </c:pt>
                <c:pt idx="680">
                  <c:v>1.44</c:v>
                </c:pt>
                <c:pt idx="681">
                  <c:v>1.48</c:v>
                </c:pt>
                <c:pt idx="682">
                  <c:v>#N/A</c:v>
                </c:pt>
                <c:pt idx="683">
                  <c:v>#N/A</c:v>
                </c:pt>
                <c:pt idx="684">
                  <c:v>1.51</c:v>
                </c:pt>
                <c:pt idx="685">
                  <c:v>1.47</c:v>
                </c:pt>
                <c:pt idx="686">
                  <c:v>1.48</c:v>
                </c:pt>
                <c:pt idx="687">
                  <c:v>1.46</c:v>
                </c:pt>
                <c:pt idx="688">
                  <c:v>1.5</c:v>
                </c:pt>
                <c:pt idx="689">
                  <c:v>#N/A</c:v>
                </c:pt>
                <c:pt idx="690">
                  <c:v>#N/A</c:v>
                </c:pt>
                <c:pt idx="691">
                  <c:v>1.52</c:v>
                </c:pt>
                <c:pt idx="692">
                  <c:v>1.56</c:v>
                </c:pt>
                <c:pt idx="693">
                  <c:v>1.62</c:v>
                </c:pt>
                <c:pt idx="694">
                  <c:v>1.59</c:v>
                </c:pt>
                <c:pt idx="695">
                  <c:v>1.62</c:v>
                </c:pt>
                <c:pt idx="696">
                  <c:v>#N/A</c:v>
                </c:pt>
                <c:pt idx="697">
                  <c:v>#N/A</c:v>
                </c:pt>
                <c:pt idx="698">
                  <c:v>1.62</c:v>
                </c:pt>
                <c:pt idx="699">
                  <c:v>1.6099999999999999</c:v>
                </c:pt>
                <c:pt idx="700">
                  <c:v>1.54</c:v>
                </c:pt>
                <c:pt idx="701">
                  <c:v>1.5699999999999998</c:v>
                </c:pt>
                <c:pt idx="702">
                  <c:v>1.5899999999999999</c:v>
                </c:pt>
                <c:pt idx="703">
                  <c:v>#N/A</c:v>
                </c:pt>
                <c:pt idx="704">
                  <c:v>#N/A</c:v>
                </c:pt>
                <c:pt idx="705">
                  <c:v>1.67</c:v>
                </c:pt>
                <c:pt idx="706">
                  <c:v>1.62</c:v>
                </c:pt>
                <c:pt idx="707">
                  <c:v>1.75</c:v>
                </c:pt>
                <c:pt idx="708">
                  <c:v>1.72</c:v>
                </c:pt>
                <c:pt idx="709">
                  <c:v>1.72</c:v>
                </c:pt>
                <c:pt idx="710">
                  <c:v>#N/A</c:v>
                </c:pt>
                <c:pt idx="711">
                  <c:v>#N/A</c:v>
                </c:pt>
                <c:pt idx="712">
                  <c:v>1.73</c:v>
                </c:pt>
                <c:pt idx="713">
                  <c:v>1.6800000000000002</c:v>
                </c:pt>
                <c:pt idx="714">
                  <c:v>1.6099999999999999</c:v>
                </c:pt>
                <c:pt idx="715">
                  <c:v>1.56</c:v>
                </c:pt>
                <c:pt idx="716">
                  <c:v>1.5699999999999998</c:v>
                </c:pt>
                <c:pt idx="717">
                  <c:v>#N/A</c:v>
                </c:pt>
                <c:pt idx="718">
                  <c:v>#N/A</c:v>
                </c:pt>
                <c:pt idx="719">
                  <c:v>1.63</c:v>
                </c:pt>
                <c:pt idx="720">
                  <c:v>1.63</c:v>
                </c:pt>
                <c:pt idx="721">
                  <c:v>1.6</c:v>
                </c:pt>
                <c:pt idx="722">
                  <c:v>1.62</c:v>
                </c:pt>
                <c:pt idx="723">
                  <c:v>1.61</c:v>
                </c:pt>
                <c:pt idx="724">
                  <c:v>#N/A</c:v>
                </c:pt>
                <c:pt idx="725">
                  <c:v>#N/A</c:v>
                </c:pt>
                <c:pt idx="726">
                  <c:v>1.58</c:v>
                </c:pt>
                <c:pt idx="727">
                  <c:v>1.56</c:v>
                </c:pt>
                <c:pt idx="728">
                  <c:v>1.59</c:v>
                </c:pt>
                <c:pt idx="729">
                  <c:v>1.51</c:v>
                </c:pt>
                <c:pt idx="730">
                  <c:v>1.52</c:v>
                </c:pt>
                <c:pt idx="731">
                  <c:v>#N/A</c:v>
                </c:pt>
                <c:pt idx="732">
                  <c:v>#N/A</c:v>
                </c:pt>
                <c:pt idx="733">
                  <c:v>1.5</c:v>
                </c:pt>
                <c:pt idx="734">
                  <c:v>1.44</c:v>
                </c:pt>
                <c:pt idx="735">
                  <c:v>1.47</c:v>
                </c:pt>
                <c:pt idx="736">
                  <c:v>1.46</c:v>
                </c:pt>
                <c:pt idx="737">
                  <c:v>1.59</c:v>
                </c:pt>
                <c:pt idx="738">
                  <c:v>#N/A</c:v>
                </c:pt>
                <c:pt idx="739">
                  <c:v>#N/A</c:v>
                </c:pt>
                <c:pt idx="740">
                  <c:v>1.61</c:v>
                </c:pt>
                <c:pt idx="741">
                  <c:v>1.6400000000000001</c:v>
                </c:pt>
                <c:pt idx="742">
                  <c:v>1.57</c:v>
                </c:pt>
                <c:pt idx="743">
                  <c:v>1.58</c:v>
                </c:pt>
                <c:pt idx="744">
                  <c:v>1.6</c:v>
                </c:pt>
                <c:pt idx="745">
                  <c:v>#N/A</c:v>
                </c:pt>
                <c:pt idx="746">
                  <c:v>#N/A</c:v>
                </c:pt>
                <c:pt idx="747">
                  <c:v>1.6400000000000001</c:v>
                </c:pt>
                <c:pt idx="748">
                  <c:v>1.6300000000000001</c:v>
                </c:pt>
                <c:pt idx="749">
                  <c:v>1.67</c:v>
                </c:pt>
                <c:pt idx="750">
                  <c:v>1.73</c:v>
                </c:pt>
                <c:pt idx="751">
                  <c:v>1.75</c:v>
                </c:pt>
                <c:pt idx="752">
                  <c:v>#N/A</c:v>
                </c:pt>
                <c:pt idx="753">
                  <c:v>#N/A</c:v>
                </c:pt>
                <c:pt idx="754">
                  <c:v>1.74</c:v>
                </c:pt>
                <c:pt idx="755">
                  <c:v>1.73</c:v>
                </c:pt>
                <c:pt idx="756">
                  <c:v>1.77</c:v>
                </c:pt>
                <c:pt idx="757">
                  <c:v>1.73</c:v>
                </c:pt>
                <c:pt idx="758">
                  <c:v>1.76</c:v>
                </c:pt>
                <c:pt idx="759">
                  <c:v>#N/A</c:v>
                </c:pt>
                <c:pt idx="760">
                  <c:v>#N/A</c:v>
                </c:pt>
                <c:pt idx="761">
                  <c:v>1.79</c:v>
                </c:pt>
                <c:pt idx="762">
                  <c:v>1.76</c:v>
                </c:pt>
                <c:pt idx="763">
                  <c:v>1.75</c:v>
                </c:pt>
                <c:pt idx="764">
                  <c:v>1.82</c:v>
                </c:pt>
                <c:pt idx="765">
                  <c:v>1.94</c:v>
                </c:pt>
                <c:pt idx="766">
                  <c:v>#N/A</c:v>
                </c:pt>
                <c:pt idx="767">
                  <c:v>#N/A</c:v>
                </c:pt>
                <c:pt idx="768">
                  <c:v>2.14</c:v>
                </c:pt>
                <c:pt idx="769">
                  <c:v>2.1</c:v>
                </c:pt>
                <c:pt idx="770">
                  <c:v>2.2600000000000002</c:v>
                </c:pt>
                <c:pt idx="771">
                  <c:v>2.3099999999999996</c:v>
                </c:pt>
                <c:pt idx="772">
                  <c:v>2.35</c:v>
                </c:pt>
                <c:pt idx="773">
                  <c:v>#N/A</c:v>
                </c:pt>
                <c:pt idx="774">
                  <c:v>#N/A</c:v>
                </c:pt>
                <c:pt idx="775">
                  <c:v>2.4299999999999997</c:v>
                </c:pt>
                <c:pt idx="776">
                  <c:v>2.4299999999999997</c:v>
                </c:pt>
                <c:pt idx="777">
                  <c:v>2.35</c:v>
                </c:pt>
                <c:pt idx="778">
                  <c:v>2.3600000000000003</c:v>
                </c:pt>
                <c:pt idx="779">
                  <c:v>2.3499999999999996</c:v>
                </c:pt>
                <c:pt idx="780">
                  <c:v>#N/A</c:v>
                </c:pt>
                <c:pt idx="781">
                  <c:v>#N/A</c:v>
                </c:pt>
                <c:pt idx="782">
                  <c:v>2.33</c:v>
                </c:pt>
                <c:pt idx="783">
                  <c:v>2.42</c:v>
                </c:pt>
                <c:pt idx="784">
                  <c:v>2.38</c:v>
                </c:pt>
                <c:pt idx="785">
                  <c:v>2.48</c:v>
                </c:pt>
                <c:pt idx="786">
                  <c:v>2.39</c:v>
                </c:pt>
                <c:pt idx="787">
                  <c:v>#N/A</c:v>
                </c:pt>
                <c:pt idx="788">
                  <c:v>#N/A</c:v>
                </c:pt>
                <c:pt idx="789">
                  <c:v>2.35</c:v>
                </c:pt>
                <c:pt idx="790">
                  <c:v>2.2999999999999998</c:v>
                </c:pt>
                <c:pt idx="791">
                  <c:v>2.4</c:v>
                </c:pt>
                <c:pt idx="792">
                  <c:v>2.33</c:v>
                </c:pt>
                <c:pt idx="793">
                  <c:v>2.38</c:v>
                </c:pt>
                <c:pt idx="794">
                  <c:v>#N/A</c:v>
                </c:pt>
                <c:pt idx="795">
                  <c:v>#N/A</c:v>
                </c:pt>
                <c:pt idx="796">
                  <c:v>2.4699999999999998</c:v>
                </c:pt>
                <c:pt idx="797">
                  <c:v>2.2800000000000002</c:v>
                </c:pt>
                <c:pt idx="798">
                  <c:v>2.21</c:v>
                </c:pt>
                <c:pt idx="799">
                  <c:v>2.38</c:v>
                </c:pt>
                <c:pt idx="800">
                  <c:v>2.33</c:v>
                </c:pt>
                <c:pt idx="801">
                  <c:v>#N/A</c:v>
                </c:pt>
                <c:pt idx="802">
                  <c:v>#N/A</c:v>
                </c:pt>
                <c:pt idx="803">
                  <c:v>2.3600000000000003</c:v>
                </c:pt>
                <c:pt idx="804">
                  <c:v>2.3200000000000003</c:v>
                </c:pt>
                <c:pt idx="805">
                  <c:v>2.29</c:v>
                </c:pt>
                <c:pt idx="806">
                  <c:v>2.29</c:v>
                </c:pt>
                <c:pt idx="807">
                  <c:v>2.27</c:v>
                </c:pt>
                <c:pt idx="808">
                  <c:v>#N/A</c:v>
                </c:pt>
                <c:pt idx="809">
                  <c:v>#N/A</c:v>
                </c:pt>
                <c:pt idx="810">
                  <c:v>2.29</c:v>
                </c:pt>
                <c:pt idx="811">
                  <c:v>2.25</c:v>
                </c:pt>
                <c:pt idx="812">
                  <c:v>2.2700000000000005</c:v>
                </c:pt>
                <c:pt idx="813">
                  <c:v>2.27</c:v>
                </c:pt>
                <c:pt idx="814">
                  <c:v>2.29</c:v>
                </c:pt>
                <c:pt idx="815">
                  <c:v>#N/A</c:v>
                </c:pt>
                <c:pt idx="816">
                  <c:v>#N/A</c:v>
                </c:pt>
                <c:pt idx="817">
                  <c:v>2.23</c:v>
                </c:pt>
                <c:pt idx="818">
                  <c:v>2.2199999999999998</c:v>
                </c:pt>
                <c:pt idx="819">
                  <c:v>2.12</c:v>
                </c:pt>
                <c:pt idx="820">
                  <c:v>2.0699999999999998</c:v>
                </c:pt>
                <c:pt idx="821">
                  <c:v>2.0900000000000003</c:v>
                </c:pt>
                <c:pt idx="822">
                  <c:v>#N/A</c:v>
                </c:pt>
                <c:pt idx="823">
                  <c:v>#N/A</c:v>
                </c:pt>
                <c:pt idx="824">
                  <c:v>2.0999999999999996</c:v>
                </c:pt>
                <c:pt idx="825">
                  <c:v>2.11</c:v>
                </c:pt>
                <c:pt idx="826">
                  <c:v>2.13</c:v>
                </c:pt>
                <c:pt idx="827">
                  <c:v>2.21</c:v>
                </c:pt>
                <c:pt idx="828">
                  <c:v>2.1999999999999997</c:v>
                </c:pt>
                <c:pt idx="829">
                  <c:v>#N/A</c:v>
                </c:pt>
                <c:pt idx="830">
                  <c:v>#N/A</c:v>
                </c:pt>
                <c:pt idx="831">
                  <c:v>2.1</c:v>
                </c:pt>
                <c:pt idx="832">
                  <c:v>2</c:v>
                </c:pt>
                <c:pt idx="833">
                  <c:v>2.02</c:v>
                </c:pt>
                <c:pt idx="834">
                  <c:v>2.1</c:v>
                </c:pt>
                <c:pt idx="835">
                  <c:v>2.11</c:v>
                </c:pt>
                <c:pt idx="836">
                  <c:v>#N/A</c:v>
                </c:pt>
                <c:pt idx="837">
                  <c:v>#N/A</c:v>
                </c:pt>
                <c:pt idx="838">
                  <c:v>2.12</c:v>
                </c:pt>
                <c:pt idx="839">
                  <c:v>2.0500000000000003</c:v>
                </c:pt>
                <c:pt idx="840">
                  <c:v>2.0099999999999998</c:v>
                </c:pt>
                <c:pt idx="841">
                  <c:v>2.0300000000000002</c:v>
                </c:pt>
                <c:pt idx="842">
                  <c:v>2.0099999999999998</c:v>
                </c:pt>
                <c:pt idx="843">
                  <c:v>#N/A</c:v>
                </c:pt>
                <c:pt idx="844">
                  <c:v>#N/A</c:v>
                </c:pt>
                <c:pt idx="845">
                  <c:v>2.06</c:v>
                </c:pt>
                <c:pt idx="846">
                  <c:v>2.17</c:v>
                </c:pt>
                <c:pt idx="847">
                  <c:v>2.23</c:v>
                </c:pt>
                <c:pt idx="848">
                  <c:v>2.3400000000000003</c:v>
                </c:pt>
                <c:pt idx="849">
                  <c:v>2.44</c:v>
                </c:pt>
                <c:pt idx="850">
                  <c:v>#N/A</c:v>
                </c:pt>
                <c:pt idx="851">
                  <c:v>#N/A</c:v>
                </c:pt>
                <c:pt idx="852">
                  <c:v>2.46</c:v>
                </c:pt>
                <c:pt idx="853">
                  <c:v>2.39</c:v>
                </c:pt>
                <c:pt idx="854">
                  <c:v>2.4500000000000002</c:v>
                </c:pt>
                <c:pt idx="855">
                  <c:v>2.4000000000000004</c:v>
                </c:pt>
                <c:pt idx="856">
                  <c:v>2.4900000000000002</c:v>
                </c:pt>
                <c:pt idx="857">
                  <c:v>#N/A</c:v>
                </c:pt>
                <c:pt idx="858">
                  <c:v>#N/A</c:v>
                </c:pt>
                <c:pt idx="859">
                  <c:v>2.52</c:v>
                </c:pt>
                <c:pt idx="860">
                  <c:v>2.4499999999999997</c:v>
                </c:pt>
                <c:pt idx="861">
                  <c:v>2.5499999999999998</c:v>
                </c:pt>
                <c:pt idx="862">
                  <c:v>2.48</c:v>
                </c:pt>
                <c:pt idx="863">
                  <c:v>2.57</c:v>
                </c:pt>
                <c:pt idx="864">
                  <c:v>#N/A</c:v>
                </c:pt>
                <c:pt idx="865">
                  <c:v>#N/A</c:v>
                </c:pt>
                <c:pt idx="866">
                  <c:v>2.5700000000000003</c:v>
                </c:pt>
                <c:pt idx="867">
                  <c:v>2.58</c:v>
                </c:pt>
                <c:pt idx="868">
                  <c:v>2.5499999999999998</c:v>
                </c:pt>
                <c:pt idx="869">
                  <c:v>2.58</c:v>
                </c:pt>
                <c:pt idx="870">
                  <c:v>2.75</c:v>
                </c:pt>
                <c:pt idx="871">
                  <c:v>#N/A</c:v>
                </c:pt>
                <c:pt idx="872">
                  <c:v>#N/A</c:v>
                </c:pt>
                <c:pt idx="873">
                  <c:v>2.77</c:v>
                </c:pt>
                <c:pt idx="874">
                  <c:v>2.68</c:v>
                </c:pt>
                <c:pt idx="875">
                  <c:v>2.62</c:v>
                </c:pt>
                <c:pt idx="876">
                  <c:v>2.63</c:v>
                </c:pt>
                <c:pt idx="877">
                  <c:v>2.4900000000000002</c:v>
                </c:pt>
                <c:pt idx="878">
                  <c:v>#N/A</c:v>
                </c:pt>
                <c:pt idx="879">
                  <c:v>#N/A</c:v>
                </c:pt>
                <c:pt idx="880">
                  <c:v>2.5</c:v>
                </c:pt>
                <c:pt idx="881">
                  <c:v>2.5099999999999998</c:v>
                </c:pt>
                <c:pt idx="882">
                  <c:v>2.48</c:v>
                </c:pt>
                <c:pt idx="883">
                  <c:v>2.4800000000000004</c:v>
                </c:pt>
                <c:pt idx="884">
                  <c:v>2.4900000000000002</c:v>
                </c:pt>
                <c:pt idx="885">
                  <c:v>#N/A</c:v>
                </c:pt>
                <c:pt idx="886">
                  <c:v>#N/A</c:v>
                </c:pt>
                <c:pt idx="887">
                  <c:v>2.63</c:v>
                </c:pt>
                <c:pt idx="888">
                  <c:v>2.5299999999999998</c:v>
                </c:pt>
                <c:pt idx="889">
                  <c:v>2.67</c:v>
                </c:pt>
                <c:pt idx="890">
                  <c:v>2.7499999999999996</c:v>
                </c:pt>
                <c:pt idx="891">
                  <c:v>2.99</c:v>
                </c:pt>
                <c:pt idx="892">
                  <c:v>#N/A</c:v>
                </c:pt>
                <c:pt idx="893">
                  <c:v>#N/A</c:v>
                </c:pt>
                <c:pt idx="894">
                  <c:v>2.8899999999999997</c:v>
                </c:pt>
                <c:pt idx="895">
                  <c:v>3.0200000000000005</c:v>
                </c:pt>
                <c:pt idx="896">
                  <c:v>2.4800000000000004</c:v>
                </c:pt>
                <c:pt idx="897">
                  <c:v>2.5199999999999996</c:v>
                </c:pt>
                <c:pt idx="898">
                  <c:v>2.37</c:v>
                </c:pt>
                <c:pt idx="899">
                  <c:v>#N/A</c:v>
                </c:pt>
                <c:pt idx="900">
                  <c:v>#N/A</c:v>
                </c:pt>
                <c:pt idx="901">
                  <c:v>2.37</c:v>
                </c:pt>
                <c:pt idx="902">
                  <c:v>2.19</c:v>
                </c:pt>
                <c:pt idx="903">
                  <c:v>2.2000000000000002</c:v>
                </c:pt>
                <c:pt idx="904">
                  <c:v>2.3199999999999998</c:v>
                </c:pt>
                <c:pt idx="905">
                  <c:v>2.3600000000000003</c:v>
                </c:pt>
                <c:pt idx="906">
                  <c:v>#N/A</c:v>
                </c:pt>
                <c:pt idx="907">
                  <c:v>#N/A</c:v>
                </c:pt>
                <c:pt idx="908">
                  <c:v>2.37</c:v>
                </c:pt>
                <c:pt idx="909">
                  <c:v>2.2699999999999996</c:v>
                </c:pt>
                <c:pt idx="910">
                  <c:v>2.06</c:v>
                </c:pt>
                <c:pt idx="911">
                  <c:v>2.1800000000000002</c:v>
                </c:pt>
                <c:pt idx="912">
                  <c:v>2.12</c:v>
                </c:pt>
                <c:pt idx="913">
                  <c:v>#N/A</c:v>
                </c:pt>
                <c:pt idx="914">
                  <c:v>#N/A</c:v>
                </c:pt>
                <c:pt idx="915">
                  <c:v>2.25</c:v>
                </c:pt>
                <c:pt idx="916">
                  <c:v>2.14</c:v>
                </c:pt>
                <c:pt idx="917">
                  <c:v>2.0100000000000002</c:v>
                </c:pt>
                <c:pt idx="918">
                  <c:v>2.2399999999999998</c:v>
                </c:pt>
                <c:pt idx="919">
                  <c:v>2.38</c:v>
                </c:pt>
                <c:pt idx="920">
                  <c:v>#N/A</c:v>
                </c:pt>
                <c:pt idx="921">
                  <c:v>#N/A</c:v>
                </c:pt>
                <c:pt idx="922">
                  <c:v>2.3200000000000003</c:v>
                </c:pt>
                <c:pt idx="923">
                  <c:v>2.38</c:v>
                </c:pt>
                <c:pt idx="924">
                  <c:v>2.35</c:v>
                </c:pt>
                <c:pt idx="925">
                  <c:v>2.2799999999999998</c:v>
                </c:pt>
                <c:pt idx="926">
                  <c:v>2.3899999999999997</c:v>
                </c:pt>
                <c:pt idx="927">
                  <c:v>#N/A</c:v>
                </c:pt>
                <c:pt idx="928">
                  <c:v>#N/A</c:v>
                </c:pt>
                <c:pt idx="929">
                  <c:v>2.29</c:v>
                </c:pt>
                <c:pt idx="930">
                  <c:v>2.23</c:v>
                </c:pt>
                <c:pt idx="931">
                  <c:v>2.23</c:v>
                </c:pt>
                <c:pt idx="932">
                  <c:v>2.34</c:v>
                </c:pt>
                <c:pt idx="933">
                  <c:v>2.2199999999999998</c:v>
                </c:pt>
                <c:pt idx="934">
                  <c:v>#N/A</c:v>
                </c:pt>
                <c:pt idx="935">
                  <c:v>#N/A</c:v>
                </c:pt>
                <c:pt idx="936">
                  <c:v>2.0300000000000002</c:v>
                </c:pt>
                <c:pt idx="937">
                  <c:v>2</c:v>
                </c:pt>
                <c:pt idx="938">
                  <c:v>2.11</c:v>
                </c:pt>
                <c:pt idx="939">
                  <c:v>1.95</c:v>
                </c:pt>
                <c:pt idx="940">
                  <c:v>2.04</c:v>
                </c:pt>
                <c:pt idx="941">
                  <c:v>#N/A</c:v>
                </c:pt>
                <c:pt idx="942">
                  <c:v>#N/A</c:v>
                </c:pt>
                <c:pt idx="943">
                  <c:v>2.06</c:v>
                </c:pt>
                <c:pt idx="944">
                  <c:v>2.23</c:v>
                </c:pt>
                <c:pt idx="945">
                  <c:v>2.1999999999999997</c:v>
                </c:pt>
                <c:pt idx="946">
                  <c:v>2.1</c:v>
                </c:pt>
                <c:pt idx="947">
                  <c:v>2.1800000000000002</c:v>
                </c:pt>
                <c:pt idx="948">
                  <c:v>#N/A</c:v>
                </c:pt>
                <c:pt idx="949">
                  <c:v>#N/A</c:v>
                </c:pt>
                <c:pt idx="950">
                  <c:v>2.2000000000000002</c:v>
                </c:pt>
                <c:pt idx="951">
                  <c:v>2.29</c:v>
                </c:pt>
                <c:pt idx="952">
                  <c:v>2.31</c:v>
                </c:pt>
                <c:pt idx="953">
                  <c:v>2.2599999999999998</c:v>
                </c:pt>
                <c:pt idx="954">
                  <c:v>2.2400000000000002</c:v>
                </c:pt>
                <c:pt idx="955">
                  <c:v>#N/A</c:v>
                </c:pt>
                <c:pt idx="956">
                  <c:v>#N/A</c:v>
                </c:pt>
                <c:pt idx="957">
                  <c:v>2.23</c:v>
                </c:pt>
                <c:pt idx="958">
                  <c:v>2.41</c:v>
                </c:pt>
                <c:pt idx="959">
                  <c:v>2.4399999999999995</c:v>
                </c:pt>
                <c:pt idx="960">
                  <c:v>2.4299999999999997</c:v>
                </c:pt>
                <c:pt idx="961">
                  <c:v>2.5099999999999998</c:v>
                </c:pt>
                <c:pt idx="962">
                  <c:v>#N/A</c:v>
                </c:pt>
                <c:pt idx="963">
                  <c:v>#N/A</c:v>
                </c:pt>
                <c:pt idx="964">
                  <c:v>2.5499999999999998</c:v>
                </c:pt>
                <c:pt idx="965">
                  <c:v>2.63</c:v>
                </c:pt>
                <c:pt idx="966">
                  <c:v>2.67</c:v>
                </c:pt>
                <c:pt idx="967">
                  <c:v>2.57</c:v>
                </c:pt>
                <c:pt idx="968">
                  <c:v>2.6100000000000003</c:v>
                </c:pt>
                <c:pt idx="969">
                  <c:v>#N/A</c:v>
                </c:pt>
                <c:pt idx="970">
                  <c:v>#N/A</c:v>
                </c:pt>
                <c:pt idx="971">
                  <c:v>2.5200000000000005</c:v>
                </c:pt>
                <c:pt idx="972">
                  <c:v>2.5299999999999998</c:v>
                </c:pt>
                <c:pt idx="973">
                  <c:v>2.5599999999999996</c:v>
                </c:pt>
                <c:pt idx="974">
                  <c:v>2.62</c:v>
                </c:pt>
                <c:pt idx="975">
                  <c:v>2.63</c:v>
                </c:pt>
                <c:pt idx="976">
                  <c:v>#N/A</c:v>
                </c:pt>
                <c:pt idx="977">
                  <c:v>#N/A</c:v>
                </c:pt>
                <c:pt idx="978">
                  <c:v>2.72</c:v>
                </c:pt>
                <c:pt idx="979">
                  <c:v>2.62</c:v>
                </c:pt>
                <c:pt idx="980">
                  <c:v>2.5599999999999996</c:v>
                </c:pt>
                <c:pt idx="981">
                  <c:v>2.62</c:v>
                </c:pt>
                <c:pt idx="982">
                  <c:v>2.5199999999999996</c:v>
                </c:pt>
                <c:pt idx="983">
                  <c:v>#N/A</c:v>
                </c:pt>
                <c:pt idx="984">
                  <c:v>#N/A</c:v>
                </c:pt>
                <c:pt idx="985">
                  <c:v>2.5299999999999998</c:v>
                </c:pt>
                <c:pt idx="986">
                  <c:v>2.5700000000000003</c:v>
                </c:pt>
                <c:pt idx="987">
                  <c:v>2.5600000000000005</c:v>
                </c:pt>
                <c:pt idx="988">
                  <c:v>2.4799999999999995</c:v>
                </c:pt>
                <c:pt idx="989">
                  <c:v>2.52</c:v>
                </c:pt>
                <c:pt idx="990">
                  <c:v>#N/A</c:v>
                </c:pt>
                <c:pt idx="991">
                  <c:v>#N/A</c:v>
                </c:pt>
                <c:pt idx="992">
                  <c:v>2.67</c:v>
                </c:pt>
                <c:pt idx="993">
                  <c:v>2.6000000000000005</c:v>
                </c:pt>
                <c:pt idx="994">
                  <c:v>2.59</c:v>
                </c:pt>
                <c:pt idx="995">
                  <c:v>2.6100000000000003</c:v>
                </c:pt>
                <c:pt idx="996">
                  <c:v>2.56</c:v>
                </c:pt>
                <c:pt idx="997">
                  <c:v>#N/A</c:v>
                </c:pt>
                <c:pt idx="998">
                  <c:v>#N/A</c:v>
                </c:pt>
                <c:pt idx="999">
                  <c:v>2.6500000000000004</c:v>
                </c:pt>
                <c:pt idx="1000">
                  <c:v>2.6300000000000003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04-4E66-8752-7684D6488F45}"/>
            </c:ext>
          </c:extLst>
        </c:ser>
        <c:ser>
          <c:idx val="4"/>
          <c:order val="4"/>
          <c:tx>
            <c:strRef>
              <c:f>II.18b!$F$3</c:f>
              <c:strCache>
                <c:ptCount val="1"/>
                <c:pt idx="0">
                  <c:v> Frankrig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1099</c:f>
              <c:numCache>
                <c:formatCode>yyyy\-mm\-dd</c:formatCode>
                <c:ptCount val="109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</c:numCache>
            </c:numRef>
          </c:cat>
          <c:val>
            <c:numRef>
              <c:f>II.18b!$F$4:$F$1099</c:f>
              <c:numCache>
                <c:formatCode>General</c:formatCode>
                <c:ptCount val="1096"/>
                <c:pt idx="0">
                  <c:v>0.32</c:v>
                </c:pt>
                <c:pt idx="1">
                  <c:v>0.25</c:v>
                </c:pt>
                <c:pt idx="2">
                  <c:v>0.30000000000000004</c:v>
                </c:pt>
                <c:pt idx="3">
                  <c:v>#N/A</c:v>
                </c:pt>
                <c:pt idx="4">
                  <c:v>#N/A</c:v>
                </c:pt>
                <c:pt idx="5">
                  <c:v>0.3</c:v>
                </c:pt>
                <c:pt idx="6">
                  <c:v>0.30000000000000004</c:v>
                </c:pt>
                <c:pt idx="7">
                  <c:v>0.28000000000000003</c:v>
                </c:pt>
                <c:pt idx="8">
                  <c:v>0.26</c:v>
                </c:pt>
                <c:pt idx="9">
                  <c:v>0.24</c:v>
                </c:pt>
                <c:pt idx="10">
                  <c:v>#N/A</c:v>
                </c:pt>
                <c:pt idx="11">
                  <c:v>#N/A</c:v>
                </c:pt>
                <c:pt idx="12">
                  <c:v>0.27</c:v>
                </c:pt>
                <c:pt idx="13">
                  <c:v>0.25</c:v>
                </c:pt>
                <c:pt idx="14">
                  <c:v>0.26</c:v>
                </c:pt>
                <c:pt idx="15">
                  <c:v>0.25</c:v>
                </c:pt>
                <c:pt idx="16">
                  <c:v>0.26</c:v>
                </c:pt>
                <c:pt idx="17">
                  <c:v>#N/A</c:v>
                </c:pt>
                <c:pt idx="18">
                  <c:v>#N/A</c:v>
                </c:pt>
                <c:pt idx="19">
                  <c:v>0.25</c:v>
                </c:pt>
                <c:pt idx="20">
                  <c:v>0.23</c:v>
                </c:pt>
                <c:pt idx="21">
                  <c:v>0.24</c:v>
                </c:pt>
                <c:pt idx="22">
                  <c:v>0.22000000000000003</c:v>
                </c:pt>
                <c:pt idx="23">
                  <c:v>0.24</c:v>
                </c:pt>
                <c:pt idx="24">
                  <c:v>#N/A</c:v>
                </c:pt>
                <c:pt idx="25">
                  <c:v>#N/A</c:v>
                </c:pt>
                <c:pt idx="26">
                  <c:v>0.22999999999999998</c:v>
                </c:pt>
                <c:pt idx="27">
                  <c:v>0.30000000000000004</c:v>
                </c:pt>
                <c:pt idx="28">
                  <c:v>0.26</c:v>
                </c:pt>
                <c:pt idx="29">
                  <c:v>0.25</c:v>
                </c:pt>
                <c:pt idx="30">
                  <c:v>0.22999999999999998</c:v>
                </c:pt>
                <c:pt idx="31">
                  <c:v>#N/A</c:v>
                </c:pt>
                <c:pt idx="32">
                  <c:v>#N/A</c:v>
                </c:pt>
                <c:pt idx="33">
                  <c:v>0.27</c:v>
                </c:pt>
                <c:pt idx="34">
                  <c:v>0.26</c:v>
                </c:pt>
                <c:pt idx="35">
                  <c:v>0.26</c:v>
                </c:pt>
                <c:pt idx="36">
                  <c:v>0.25</c:v>
                </c:pt>
                <c:pt idx="37">
                  <c:v>0.25</c:v>
                </c:pt>
                <c:pt idx="38">
                  <c:v>#N/A</c:v>
                </c:pt>
                <c:pt idx="39">
                  <c:v>#N/A</c:v>
                </c:pt>
                <c:pt idx="40">
                  <c:v>0.23</c:v>
                </c:pt>
                <c:pt idx="41">
                  <c:v>0.25</c:v>
                </c:pt>
                <c:pt idx="42">
                  <c:v>0.22999999999999998</c:v>
                </c:pt>
                <c:pt idx="43">
                  <c:v>0.26</c:v>
                </c:pt>
                <c:pt idx="44">
                  <c:v>0.24000000000000002</c:v>
                </c:pt>
                <c:pt idx="45">
                  <c:v>#N/A</c:v>
                </c:pt>
                <c:pt idx="46">
                  <c:v>#N/A</c:v>
                </c:pt>
                <c:pt idx="47">
                  <c:v>0.23</c:v>
                </c:pt>
                <c:pt idx="48">
                  <c:v>0.26</c:v>
                </c:pt>
                <c:pt idx="49">
                  <c:v>0.24</c:v>
                </c:pt>
                <c:pt idx="50">
                  <c:v>0.21</c:v>
                </c:pt>
                <c:pt idx="51">
                  <c:v>0.24000000000000002</c:v>
                </c:pt>
                <c:pt idx="52">
                  <c:v>#N/A</c:v>
                </c:pt>
                <c:pt idx="53">
                  <c:v>#N/A</c:v>
                </c:pt>
                <c:pt idx="54">
                  <c:v>0.25</c:v>
                </c:pt>
                <c:pt idx="55">
                  <c:v>0.25</c:v>
                </c:pt>
                <c:pt idx="56">
                  <c:v>0.29000000000000004</c:v>
                </c:pt>
                <c:pt idx="57">
                  <c:v>0.26</c:v>
                </c:pt>
                <c:pt idx="58">
                  <c:v>0.31</c:v>
                </c:pt>
                <c:pt idx="59">
                  <c:v>#N/A</c:v>
                </c:pt>
                <c:pt idx="60">
                  <c:v>#N/A</c:v>
                </c:pt>
                <c:pt idx="61">
                  <c:v>0.34</c:v>
                </c:pt>
                <c:pt idx="62">
                  <c:v>0.25999999999999995</c:v>
                </c:pt>
                <c:pt idx="63">
                  <c:v>0.31</c:v>
                </c:pt>
                <c:pt idx="64">
                  <c:v>0.28000000000000003</c:v>
                </c:pt>
                <c:pt idx="65">
                  <c:v>0.36</c:v>
                </c:pt>
                <c:pt idx="66">
                  <c:v>#N/A</c:v>
                </c:pt>
                <c:pt idx="67">
                  <c:v>#N/A</c:v>
                </c:pt>
                <c:pt idx="68">
                  <c:v>0.44999999999999996</c:v>
                </c:pt>
                <c:pt idx="69">
                  <c:v>0.44</c:v>
                </c:pt>
                <c:pt idx="70">
                  <c:v>0.44</c:v>
                </c:pt>
                <c:pt idx="71">
                  <c:v>0.63</c:v>
                </c:pt>
                <c:pt idx="72">
                  <c:v>0.6</c:v>
                </c:pt>
                <c:pt idx="73">
                  <c:v>#N/A</c:v>
                </c:pt>
                <c:pt idx="74">
                  <c:v>#N/A</c:v>
                </c:pt>
                <c:pt idx="75">
                  <c:v>0.74</c:v>
                </c:pt>
                <c:pt idx="76">
                  <c:v>0.64999999999999991</c:v>
                </c:pt>
                <c:pt idx="77">
                  <c:v>0.57000000000000006</c:v>
                </c:pt>
                <c:pt idx="78">
                  <c:v>0.53</c:v>
                </c:pt>
                <c:pt idx="79">
                  <c:v>0.37</c:v>
                </c:pt>
                <c:pt idx="80">
                  <c:v>#N/A</c:v>
                </c:pt>
                <c:pt idx="81">
                  <c:v>#N/A</c:v>
                </c:pt>
                <c:pt idx="82">
                  <c:v>0.5</c:v>
                </c:pt>
                <c:pt idx="83">
                  <c:v>0.54</c:v>
                </c:pt>
                <c:pt idx="84">
                  <c:v>0.51</c:v>
                </c:pt>
                <c:pt idx="85">
                  <c:v>0.33</c:v>
                </c:pt>
                <c:pt idx="86">
                  <c:v>0.39</c:v>
                </c:pt>
                <c:pt idx="87">
                  <c:v>#N/A</c:v>
                </c:pt>
                <c:pt idx="88">
                  <c:v>#N/A</c:v>
                </c:pt>
                <c:pt idx="89">
                  <c:v>0.44000000000000006</c:v>
                </c:pt>
                <c:pt idx="90">
                  <c:v>0.47</c:v>
                </c:pt>
                <c:pt idx="91">
                  <c:v>0.52</c:v>
                </c:pt>
                <c:pt idx="92">
                  <c:v>0.48</c:v>
                </c:pt>
                <c:pt idx="93">
                  <c:v>0.53</c:v>
                </c:pt>
                <c:pt idx="94">
                  <c:v>#N/A</c:v>
                </c:pt>
                <c:pt idx="95">
                  <c:v>#N/A</c:v>
                </c:pt>
                <c:pt idx="96">
                  <c:v>0.51</c:v>
                </c:pt>
                <c:pt idx="97">
                  <c:v>0.54</c:v>
                </c:pt>
                <c:pt idx="98">
                  <c:v>0.51</c:v>
                </c:pt>
                <c:pt idx="99">
                  <c:v>0.43</c:v>
                </c:pt>
                <c:pt idx="100">
                  <c:v>0.43</c:v>
                </c:pt>
                <c:pt idx="101">
                  <c:v>#N/A</c:v>
                </c:pt>
                <c:pt idx="102">
                  <c:v>#N/A</c:v>
                </c:pt>
                <c:pt idx="103">
                  <c:v>0.43</c:v>
                </c:pt>
                <c:pt idx="104">
                  <c:v>0.43999999999999995</c:v>
                </c:pt>
                <c:pt idx="105">
                  <c:v>0.47</c:v>
                </c:pt>
                <c:pt idx="106">
                  <c:v>0.49</c:v>
                </c:pt>
                <c:pt idx="107">
                  <c:v>0.49</c:v>
                </c:pt>
                <c:pt idx="108">
                  <c:v>#N/A</c:v>
                </c:pt>
                <c:pt idx="109">
                  <c:v>#N/A</c:v>
                </c:pt>
                <c:pt idx="110">
                  <c:v>0.56000000000000005</c:v>
                </c:pt>
                <c:pt idx="111">
                  <c:v>0.54999999999999993</c:v>
                </c:pt>
                <c:pt idx="112">
                  <c:v>0.59000000000000008</c:v>
                </c:pt>
                <c:pt idx="113">
                  <c:v>0.5</c:v>
                </c:pt>
                <c:pt idx="114">
                  <c:v>0.5</c:v>
                </c:pt>
                <c:pt idx="115">
                  <c:v>#N/A</c:v>
                </c:pt>
                <c:pt idx="116">
                  <c:v>#N/A</c:v>
                </c:pt>
                <c:pt idx="117">
                  <c:v>0.5</c:v>
                </c:pt>
                <c:pt idx="118">
                  <c:v>0.46</c:v>
                </c:pt>
                <c:pt idx="119">
                  <c:v>0.45999999999999996</c:v>
                </c:pt>
                <c:pt idx="120">
                  <c:v>0.41000000000000003</c:v>
                </c:pt>
                <c:pt idx="121">
                  <c:v>0.41000000000000003</c:v>
                </c:pt>
                <c:pt idx="122">
                  <c:v>#N/A</c:v>
                </c:pt>
                <c:pt idx="123">
                  <c:v>#N/A</c:v>
                </c:pt>
                <c:pt idx="124">
                  <c:v>0.52999999999999992</c:v>
                </c:pt>
                <c:pt idx="125">
                  <c:v>0.49000000000000005</c:v>
                </c:pt>
                <c:pt idx="126">
                  <c:v>0.58000000000000007</c:v>
                </c:pt>
                <c:pt idx="127">
                  <c:v>0.48</c:v>
                </c:pt>
                <c:pt idx="128">
                  <c:v>0.53</c:v>
                </c:pt>
                <c:pt idx="129">
                  <c:v>#N/A</c:v>
                </c:pt>
                <c:pt idx="130">
                  <c:v>#N/A</c:v>
                </c:pt>
                <c:pt idx="131">
                  <c:v>0.52</c:v>
                </c:pt>
                <c:pt idx="132">
                  <c:v>0.5</c:v>
                </c:pt>
                <c:pt idx="133">
                  <c:v>0.5</c:v>
                </c:pt>
                <c:pt idx="134">
                  <c:v>0.53</c:v>
                </c:pt>
                <c:pt idx="135">
                  <c:v>0.53</c:v>
                </c:pt>
                <c:pt idx="136">
                  <c:v>#N/A</c:v>
                </c:pt>
                <c:pt idx="137">
                  <c:v>#N/A</c:v>
                </c:pt>
                <c:pt idx="138">
                  <c:v>0.57000000000000006</c:v>
                </c:pt>
                <c:pt idx="139">
                  <c:v>0.48</c:v>
                </c:pt>
                <c:pt idx="140">
                  <c:v>0.44</c:v>
                </c:pt>
                <c:pt idx="141">
                  <c:v>0.43999999999999995</c:v>
                </c:pt>
                <c:pt idx="142">
                  <c:v>0.48</c:v>
                </c:pt>
                <c:pt idx="143">
                  <c:v>#N/A</c:v>
                </c:pt>
                <c:pt idx="144">
                  <c:v>#N/A</c:v>
                </c:pt>
                <c:pt idx="145">
                  <c:v>0.47</c:v>
                </c:pt>
                <c:pt idx="146">
                  <c:v>0.46</c:v>
                </c:pt>
                <c:pt idx="147">
                  <c:v>0.46</c:v>
                </c:pt>
                <c:pt idx="148">
                  <c:v>0.38</c:v>
                </c:pt>
                <c:pt idx="149">
                  <c:v>0.37</c:v>
                </c:pt>
                <c:pt idx="150">
                  <c:v>#N/A</c:v>
                </c:pt>
                <c:pt idx="151">
                  <c:v>#N/A</c:v>
                </c:pt>
                <c:pt idx="152">
                  <c:v>0.42</c:v>
                </c:pt>
                <c:pt idx="153">
                  <c:v>0.39</c:v>
                </c:pt>
                <c:pt idx="154">
                  <c:v>0.41000000000000003</c:v>
                </c:pt>
                <c:pt idx="155">
                  <c:v>0.37</c:v>
                </c:pt>
                <c:pt idx="156">
                  <c:v>0.36</c:v>
                </c:pt>
                <c:pt idx="157">
                  <c:v>#N/A</c:v>
                </c:pt>
                <c:pt idx="158">
                  <c:v>#N/A</c:v>
                </c:pt>
                <c:pt idx="159">
                  <c:v>0.27</c:v>
                </c:pt>
                <c:pt idx="160">
                  <c:v>0.36000000000000004</c:v>
                </c:pt>
                <c:pt idx="161">
                  <c:v>0.35000000000000003</c:v>
                </c:pt>
                <c:pt idx="162">
                  <c:v>0.32</c:v>
                </c:pt>
                <c:pt idx="163">
                  <c:v>0.31999999999999995</c:v>
                </c:pt>
                <c:pt idx="164">
                  <c:v>#N/A</c:v>
                </c:pt>
                <c:pt idx="165">
                  <c:v>#N/A</c:v>
                </c:pt>
                <c:pt idx="166">
                  <c:v>0.35</c:v>
                </c:pt>
                <c:pt idx="167">
                  <c:v>0.32</c:v>
                </c:pt>
                <c:pt idx="168">
                  <c:v>0.26</c:v>
                </c:pt>
                <c:pt idx="169">
                  <c:v>0.26</c:v>
                </c:pt>
                <c:pt idx="170">
                  <c:v>0.26999999999999996</c:v>
                </c:pt>
                <c:pt idx="171">
                  <c:v>#N/A</c:v>
                </c:pt>
                <c:pt idx="172">
                  <c:v>#N/A</c:v>
                </c:pt>
                <c:pt idx="173">
                  <c:v>0.24999999999999997</c:v>
                </c:pt>
                <c:pt idx="174">
                  <c:v>0.27999999999999997</c:v>
                </c:pt>
                <c:pt idx="175">
                  <c:v>0.24999999999999997</c:v>
                </c:pt>
                <c:pt idx="176">
                  <c:v>0.28000000000000003</c:v>
                </c:pt>
                <c:pt idx="177">
                  <c:v>0.28999999999999998</c:v>
                </c:pt>
                <c:pt idx="178">
                  <c:v>#N/A</c:v>
                </c:pt>
                <c:pt idx="179">
                  <c:v>#N/A</c:v>
                </c:pt>
                <c:pt idx="180">
                  <c:v>0.27999999999999997</c:v>
                </c:pt>
                <c:pt idx="181">
                  <c:v>0.28999999999999998</c:v>
                </c:pt>
                <c:pt idx="182">
                  <c:v>0.33</c:v>
                </c:pt>
                <c:pt idx="183">
                  <c:v>0.23999999999999996</c:v>
                </c:pt>
                <c:pt idx="184">
                  <c:v>0.28000000000000003</c:v>
                </c:pt>
                <c:pt idx="185">
                  <c:v>#N/A</c:v>
                </c:pt>
                <c:pt idx="186">
                  <c:v>#N/A</c:v>
                </c:pt>
                <c:pt idx="187">
                  <c:v>0.27</c:v>
                </c:pt>
                <c:pt idx="188">
                  <c:v>0.27</c:v>
                </c:pt>
                <c:pt idx="189">
                  <c:v>0.26</c:v>
                </c:pt>
                <c:pt idx="190">
                  <c:v>0.24</c:v>
                </c:pt>
                <c:pt idx="191">
                  <c:v>0.28999999999999998</c:v>
                </c:pt>
                <c:pt idx="192">
                  <c:v>#N/A</c:v>
                </c:pt>
                <c:pt idx="193">
                  <c:v>#N/A</c:v>
                </c:pt>
                <c:pt idx="194">
                  <c:v>0.30000000000000004</c:v>
                </c:pt>
                <c:pt idx="195">
                  <c:v>0.24</c:v>
                </c:pt>
                <c:pt idx="196">
                  <c:v>0.27</c:v>
                </c:pt>
                <c:pt idx="197">
                  <c:v>0.23</c:v>
                </c:pt>
                <c:pt idx="198">
                  <c:v>0.26</c:v>
                </c:pt>
                <c:pt idx="199">
                  <c:v>#N/A</c:v>
                </c:pt>
                <c:pt idx="200">
                  <c:v>#N/A</c:v>
                </c:pt>
                <c:pt idx="201">
                  <c:v>0.21</c:v>
                </c:pt>
                <c:pt idx="202">
                  <c:v>0.24000000000000002</c:v>
                </c:pt>
                <c:pt idx="203">
                  <c:v>0.22999999999999998</c:v>
                </c:pt>
                <c:pt idx="204">
                  <c:v>0.25</c:v>
                </c:pt>
                <c:pt idx="205">
                  <c:v>0.26999999999999996</c:v>
                </c:pt>
                <c:pt idx="206">
                  <c:v>#N/A</c:v>
                </c:pt>
                <c:pt idx="207">
                  <c:v>#N/A</c:v>
                </c:pt>
                <c:pt idx="208">
                  <c:v>0.21999999999999997</c:v>
                </c:pt>
                <c:pt idx="209">
                  <c:v>0.25</c:v>
                </c:pt>
                <c:pt idx="210">
                  <c:v>0.27</c:v>
                </c:pt>
                <c:pt idx="211">
                  <c:v>0.26</c:v>
                </c:pt>
                <c:pt idx="212">
                  <c:v>0.34000000000000008</c:v>
                </c:pt>
                <c:pt idx="213">
                  <c:v>#N/A</c:v>
                </c:pt>
                <c:pt idx="214">
                  <c:v>#N/A</c:v>
                </c:pt>
                <c:pt idx="215">
                  <c:v>0.32</c:v>
                </c:pt>
                <c:pt idx="216">
                  <c:v>0.30000000000000004</c:v>
                </c:pt>
                <c:pt idx="217">
                  <c:v>0.34</c:v>
                </c:pt>
                <c:pt idx="218">
                  <c:v>0.30000000000000004</c:v>
                </c:pt>
                <c:pt idx="219">
                  <c:v>0.31000000000000005</c:v>
                </c:pt>
                <c:pt idx="220">
                  <c:v>#N/A</c:v>
                </c:pt>
                <c:pt idx="221">
                  <c:v>#N/A</c:v>
                </c:pt>
                <c:pt idx="222">
                  <c:v>0.28000000000000003</c:v>
                </c:pt>
                <c:pt idx="223">
                  <c:v>0.31</c:v>
                </c:pt>
                <c:pt idx="224">
                  <c:v>0.27</c:v>
                </c:pt>
                <c:pt idx="225">
                  <c:v>0.33999999999999997</c:v>
                </c:pt>
                <c:pt idx="226">
                  <c:v>0.28999999999999998</c:v>
                </c:pt>
                <c:pt idx="227">
                  <c:v>#N/A</c:v>
                </c:pt>
                <c:pt idx="228">
                  <c:v>#N/A</c:v>
                </c:pt>
                <c:pt idx="229">
                  <c:v>0.27</c:v>
                </c:pt>
                <c:pt idx="230">
                  <c:v>0.29999999999999993</c:v>
                </c:pt>
                <c:pt idx="231">
                  <c:v>0.3</c:v>
                </c:pt>
                <c:pt idx="232">
                  <c:v>0.27</c:v>
                </c:pt>
                <c:pt idx="233">
                  <c:v>0.31</c:v>
                </c:pt>
                <c:pt idx="234">
                  <c:v>#N/A</c:v>
                </c:pt>
                <c:pt idx="235">
                  <c:v>#N/A</c:v>
                </c:pt>
                <c:pt idx="236">
                  <c:v>0.28999999999999998</c:v>
                </c:pt>
                <c:pt idx="237">
                  <c:v>0.33999999999999997</c:v>
                </c:pt>
                <c:pt idx="238">
                  <c:v>0.28999999999999998</c:v>
                </c:pt>
                <c:pt idx="239">
                  <c:v>0.34</c:v>
                </c:pt>
                <c:pt idx="240">
                  <c:v>0.28000000000000003</c:v>
                </c:pt>
                <c:pt idx="241">
                  <c:v>#N/A</c:v>
                </c:pt>
                <c:pt idx="242">
                  <c:v>#N/A</c:v>
                </c:pt>
                <c:pt idx="243">
                  <c:v>0.29000000000000004</c:v>
                </c:pt>
                <c:pt idx="244">
                  <c:v>0.28000000000000003</c:v>
                </c:pt>
                <c:pt idx="245">
                  <c:v>0.27</c:v>
                </c:pt>
                <c:pt idx="246">
                  <c:v>0.26</c:v>
                </c:pt>
                <c:pt idx="247">
                  <c:v>0.3</c:v>
                </c:pt>
                <c:pt idx="248">
                  <c:v>#N/A</c:v>
                </c:pt>
                <c:pt idx="249">
                  <c:v>#N/A</c:v>
                </c:pt>
                <c:pt idx="250">
                  <c:v>0.29999999999999993</c:v>
                </c:pt>
                <c:pt idx="251">
                  <c:v>0.26999999999999996</c:v>
                </c:pt>
                <c:pt idx="252">
                  <c:v>0.33999999999999997</c:v>
                </c:pt>
                <c:pt idx="253">
                  <c:v>0.32999999999999996</c:v>
                </c:pt>
                <c:pt idx="254">
                  <c:v>0.27999999999999997</c:v>
                </c:pt>
                <c:pt idx="255">
                  <c:v>#N/A</c:v>
                </c:pt>
                <c:pt idx="256">
                  <c:v>#N/A</c:v>
                </c:pt>
                <c:pt idx="257">
                  <c:v>0.3</c:v>
                </c:pt>
                <c:pt idx="258">
                  <c:v>0.27</c:v>
                </c:pt>
                <c:pt idx="259">
                  <c:v>0.26</c:v>
                </c:pt>
                <c:pt idx="260">
                  <c:v>0.22999999999999998</c:v>
                </c:pt>
                <c:pt idx="261">
                  <c:v>0.27</c:v>
                </c:pt>
                <c:pt idx="262">
                  <c:v>#N/A</c:v>
                </c:pt>
                <c:pt idx="263">
                  <c:v>#N/A</c:v>
                </c:pt>
                <c:pt idx="264">
                  <c:v>0.25</c:v>
                </c:pt>
                <c:pt idx="265">
                  <c:v>0.28000000000000003</c:v>
                </c:pt>
                <c:pt idx="266">
                  <c:v>0.26</c:v>
                </c:pt>
                <c:pt idx="267">
                  <c:v>0.29000000000000004</c:v>
                </c:pt>
                <c:pt idx="268">
                  <c:v>0.27</c:v>
                </c:pt>
                <c:pt idx="269">
                  <c:v>#N/A</c:v>
                </c:pt>
                <c:pt idx="270">
                  <c:v>#N/A</c:v>
                </c:pt>
                <c:pt idx="271">
                  <c:v>0.27</c:v>
                </c:pt>
                <c:pt idx="272">
                  <c:v>0.27</c:v>
                </c:pt>
                <c:pt idx="273">
                  <c:v>0.30000000000000004</c:v>
                </c:pt>
                <c:pt idx="274">
                  <c:v>0.26</c:v>
                </c:pt>
                <c:pt idx="275">
                  <c:v>0.29000000000000004</c:v>
                </c:pt>
                <c:pt idx="276">
                  <c:v>#N/A</c:v>
                </c:pt>
                <c:pt idx="277">
                  <c:v>#N/A</c:v>
                </c:pt>
                <c:pt idx="278">
                  <c:v>0.29000000000000004</c:v>
                </c:pt>
                <c:pt idx="279">
                  <c:v>0.26</c:v>
                </c:pt>
                <c:pt idx="280">
                  <c:v>0.28000000000000003</c:v>
                </c:pt>
                <c:pt idx="281">
                  <c:v>0.25</c:v>
                </c:pt>
                <c:pt idx="282">
                  <c:v>0.26</c:v>
                </c:pt>
                <c:pt idx="283">
                  <c:v>#N/A</c:v>
                </c:pt>
                <c:pt idx="284">
                  <c:v>#N/A</c:v>
                </c:pt>
                <c:pt idx="285">
                  <c:v>0.26</c:v>
                </c:pt>
                <c:pt idx="286">
                  <c:v>0.25000000000000006</c:v>
                </c:pt>
                <c:pt idx="287">
                  <c:v>0.25999999999999995</c:v>
                </c:pt>
                <c:pt idx="288">
                  <c:v>0.27999999999999997</c:v>
                </c:pt>
                <c:pt idx="289">
                  <c:v>0.27</c:v>
                </c:pt>
                <c:pt idx="290">
                  <c:v>#N/A</c:v>
                </c:pt>
                <c:pt idx="291">
                  <c:v>#N/A</c:v>
                </c:pt>
                <c:pt idx="292">
                  <c:v>0.27999999999999997</c:v>
                </c:pt>
                <c:pt idx="293">
                  <c:v>0.3</c:v>
                </c:pt>
                <c:pt idx="294">
                  <c:v>0.25999999999999995</c:v>
                </c:pt>
                <c:pt idx="295">
                  <c:v>0.29999999999999993</c:v>
                </c:pt>
                <c:pt idx="296">
                  <c:v>0.27999999999999997</c:v>
                </c:pt>
                <c:pt idx="297">
                  <c:v>#N/A</c:v>
                </c:pt>
                <c:pt idx="298">
                  <c:v>#N/A</c:v>
                </c:pt>
                <c:pt idx="299">
                  <c:v>0.27999999999999997</c:v>
                </c:pt>
                <c:pt idx="300">
                  <c:v>0.25999999999999995</c:v>
                </c:pt>
                <c:pt idx="301">
                  <c:v>0.32</c:v>
                </c:pt>
                <c:pt idx="302">
                  <c:v>0.28000000000000003</c:v>
                </c:pt>
                <c:pt idx="303">
                  <c:v>0.28999999999999998</c:v>
                </c:pt>
                <c:pt idx="304">
                  <c:v>#N/A</c:v>
                </c:pt>
                <c:pt idx="305">
                  <c:v>#N/A</c:v>
                </c:pt>
                <c:pt idx="306">
                  <c:v>0.26</c:v>
                </c:pt>
                <c:pt idx="307">
                  <c:v>0.27999999999999997</c:v>
                </c:pt>
                <c:pt idx="308">
                  <c:v>0.29000000000000004</c:v>
                </c:pt>
                <c:pt idx="309">
                  <c:v>0.29000000000000004</c:v>
                </c:pt>
                <c:pt idx="310">
                  <c:v>0.30000000000000004</c:v>
                </c:pt>
                <c:pt idx="311">
                  <c:v>#N/A</c:v>
                </c:pt>
                <c:pt idx="312">
                  <c:v>#N/A</c:v>
                </c:pt>
                <c:pt idx="313">
                  <c:v>0.39</c:v>
                </c:pt>
                <c:pt idx="314">
                  <c:v>0.26</c:v>
                </c:pt>
                <c:pt idx="315">
                  <c:v>0.21999999999999997</c:v>
                </c:pt>
                <c:pt idx="316">
                  <c:v>0.21000000000000002</c:v>
                </c:pt>
                <c:pt idx="317">
                  <c:v>0.23000000000000004</c:v>
                </c:pt>
                <c:pt idx="318">
                  <c:v>#N/A</c:v>
                </c:pt>
                <c:pt idx="319">
                  <c:v>#N/A</c:v>
                </c:pt>
                <c:pt idx="320">
                  <c:v>0.25000000000000006</c:v>
                </c:pt>
                <c:pt idx="321">
                  <c:v>0.22000000000000003</c:v>
                </c:pt>
                <c:pt idx="322">
                  <c:v>0.23999999999999994</c:v>
                </c:pt>
                <c:pt idx="323">
                  <c:v>0.22999999999999993</c:v>
                </c:pt>
                <c:pt idx="324">
                  <c:v>0.21999999999999997</c:v>
                </c:pt>
                <c:pt idx="325">
                  <c:v>#N/A</c:v>
                </c:pt>
                <c:pt idx="326">
                  <c:v>#N/A</c:v>
                </c:pt>
                <c:pt idx="327">
                  <c:v>0.23999999999999994</c:v>
                </c:pt>
                <c:pt idx="328">
                  <c:v>0.23999999999999994</c:v>
                </c:pt>
                <c:pt idx="329">
                  <c:v>0.22999999999999993</c:v>
                </c:pt>
                <c:pt idx="330">
                  <c:v>0.22999999999999998</c:v>
                </c:pt>
                <c:pt idx="331">
                  <c:v>0.24</c:v>
                </c:pt>
                <c:pt idx="332">
                  <c:v>#N/A</c:v>
                </c:pt>
                <c:pt idx="333">
                  <c:v>#N/A</c:v>
                </c:pt>
                <c:pt idx="334">
                  <c:v>0.25999999999999995</c:v>
                </c:pt>
                <c:pt idx="335">
                  <c:v>0.28000000000000003</c:v>
                </c:pt>
                <c:pt idx="336">
                  <c:v>0.23000000000000004</c:v>
                </c:pt>
                <c:pt idx="337">
                  <c:v>0.23000000000000004</c:v>
                </c:pt>
                <c:pt idx="338">
                  <c:v>0.25000000000000006</c:v>
                </c:pt>
                <c:pt idx="339">
                  <c:v>#N/A</c:v>
                </c:pt>
                <c:pt idx="340">
                  <c:v>#N/A</c:v>
                </c:pt>
                <c:pt idx="341">
                  <c:v>0.23999999999999994</c:v>
                </c:pt>
                <c:pt idx="342">
                  <c:v>0.22999999999999998</c:v>
                </c:pt>
                <c:pt idx="343">
                  <c:v>0.24</c:v>
                </c:pt>
                <c:pt idx="344">
                  <c:v>0.27</c:v>
                </c:pt>
                <c:pt idx="345">
                  <c:v>0.24</c:v>
                </c:pt>
                <c:pt idx="346">
                  <c:v>#N/A</c:v>
                </c:pt>
                <c:pt idx="347">
                  <c:v>#N/A</c:v>
                </c:pt>
                <c:pt idx="348">
                  <c:v>0.25</c:v>
                </c:pt>
                <c:pt idx="349">
                  <c:v>0.25</c:v>
                </c:pt>
                <c:pt idx="350">
                  <c:v>0.25999999999999995</c:v>
                </c:pt>
                <c:pt idx="351">
                  <c:v>0.23999999999999994</c:v>
                </c:pt>
                <c:pt idx="352">
                  <c:v>0.22000000000000003</c:v>
                </c:pt>
                <c:pt idx="353">
                  <c:v>#N/A</c:v>
                </c:pt>
                <c:pt idx="354">
                  <c:v>#N/A</c:v>
                </c:pt>
                <c:pt idx="355">
                  <c:v>0.26999999999999996</c:v>
                </c:pt>
                <c:pt idx="356">
                  <c:v>0.24</c:v>
                </c:pt>
                <c:pt idx="357">
                  <c:v>0.31</c:v>
                </c:pt>
                <c:pt idx="358">
                  <c:v>0.28999999999999998</c:v>
                </c:pt>
                <c:pt idx="359">
                  <c:v>0.28999999999999998</c:v>
                </c:pt>
                <c:pt idx="360">
                  <c:v>#N/A</c:v>
                </c:pt>
                <c:pt idx="361">
                  <c:v>#N/A</c:v>
                </c:pt>
                <c:pt idx="362">
                  <c:v>0.22000000000000003</c:v>
                </c:pt>
                <c:pt idx="363">
                  <c:v>0.22999999999999998</c:v>
                </c:pt>
                <c:pt idx="364">
                  <c:v>0.21000000000000008</c:v>
                </c:pt>
                <c:pt idx="365">
                  <c:v>0.20000000000000007</c:v>
                </c:pt>
                <c:pt idx="366">
                  <c:v>0.20000000000000007</c:v>
                </c:pt>
                <c:pt idx="367">
                  <c:v>#N/A</c:v>
                </c:pt>
                <c:pt idx="368">
                  <c:v>#N/A</c:v>
                </c:pt>
                <c:pt idx="369">
                  <c:v>0.25</c:v>
                </c:pt>
                <c:pt idx="370">
                  <c:v>0.25999999999999995</c:v>
                </c:pt>
                <c:pt idx="371">
                  <c:v>0.19</c:v>
                </c:pt>
                <c:pt idx="372">
                  <c:v>0.22000000000000003</c:v>
                </c:pt>
                <c:pt idx="373">
                  <c:v>0.21000000000000002</c:v>
                </c:pt>
                <c:pt idx="374">
                  <c:v>#N/A</c:v>
                </c:pt>
                <c:pt idx="375">
                  <c:v>#N/A</c:v>
                </c:pt>
                <c:pt idx="376">
                  <c:v>0.24000000000000005</c:v>
                </c:pt>
                <c:pt idx="377">
                  <c:v>0.22999999999999998</c:v>
                </c:pt>
                <c:pt idx="378">
                  <c:v>0.18</c:v>
                </c:pt>
                <c:pt idx="379">
                  <c:v>0.2</c:v>
                </c:pt>
                <c:pt idx="380">
                  <c:v>0.22000000000000003</c:v>
                </c:pt>
                <c:pt idx="381">
                  <c:v>#N/A</c:v>
                </c:pt>
                <c:pt idx="382">
                  <c:v>#N/A</c:v>
                </c:pt>
                <c:pt idx="383">
                  <c:v>0.24000000000000005</c:v>
                </c:pt>
                <c:pt idx="384">
                  <c:v>0.21000000000000002</c:v>
                </c:pt>
                <c:pt idx="385">
                  <c:v>0.22000000000000003</c:v>
                </c:pt>
                <c:pt idx="386">
                  <c:v>0.27</c:v>
                </c:pt>
                <c:pt idx="387">
                  <c:v>0.22999999999999998</c:v>
                </c:pt>
                <c:pt idx="388">
                  <c:v>#N/A</c:v>
                </c:pt>
                <c:pt idx="389">
                  <c:v>#N/A</c:v>
                </c:pt>
                <c:pt idx="390">
                  <c:v>0.22000000000000003</c:v>
                </c:pt>
                <c:pt idx="391">
                  <c:v>0.24000000000000005</c:v>
                </c:pt>
                <c:pt idx="392">
                  <c:v>0.23000000000000004</c:v>
                </c:pt>
                <c:pt idx="393">
                  <c:v>0.24000000000000005</c:v>
                </c:pt>
                <c:pt idx="394">
                  <c:v>0.24</c:v>
                </c:pt>
                <c:pt idx="395">
                  <c:v>#N/A</c:v>
                </c:pt>
                <c:pt idx="396">
                  <c:v>#N/A</c:v>
                </c:pt>
                <c:pt idx="397">
                  <c:v>0.22999999999999998</c:v>
                </c:pt>
                <c:pt idx="398">
                  <c:v>0.25</c:v>
                </c:pt>
                <c:pt idx="399">
                  <c:v>0.22999999999999998</c:v>
                </c:pt>
                <c:pt idx="400">
                  <c:v>0.22999999999999998</c:v>
                </c:pt>
                <c:pt idx="401">
                  <c:v>0.23</c:v>
                </c:pt>
                <c:pt idx="402">
                  <c:v>#N/A</c:v>
                </c:pt>
                <c:pt idx="403">
                  <c:v>#N/A</c:v>
                </c:pt>
                <c:pt idx="404">
                  <c:v>0.21</c:v>
                </c:pt>
                <c:pt idx="405">
                  <c:v>0.22</c:v>
                </c:pt>
                <c:pt idx="406">
                  <c:v>0.22</c:v>
                </c:pt>
                <c:pt idx="407">
                  <c:v>0.22999999999999998</c:v>
                </c:pt>
                <c:pt idx="408">
                  <c:v>0.26</c:v>
                </c:pt>
                <c:pt idx="409">
                  <c:v>#N/A</c:v>
                </c:pt>
                <c:pt idx="410">
                  <c:v>#N/A</c:v>
                </c:pt>
                <c:pt idx="411">
                  <c:v>0.22</c:v>
                </c:pt>
                <c:pt idx="412">
                  <c:v>0.25</c:v>
                </c:pt>
                <c:pt idx="413">
                  <c:v>0.22999999999999998</c:v>
                </c:pt>
                <c:pt idx="414">
                  <c:v>0.27999999999999997</c:v>
                </c:pt>
                <c:pt idx="415">
                  <c:v>0.26</c:v>
                </c:pt>
                <c:pt idx="416">
                  <c:v>#N/A</c:v>
                </c:pt>
                <c:pt idx="417">
                  <c:v>#N/A</c:v>
                </c:pt>
                <c:pt idx="418">
                  <c:v>0.22</c:v>
                </c:pt>
                <c:pt idx="419">
                  <c:v>0.24</c:v>
                </c:pt>
                <c:pt idx="420">
                  <c:v>0.29000000000000004</c:v>
                </c:pt>
                <c:pt idx="421">
                  <c:v>0.30000000000000004</c:v>
                </c:pt>
                <c:pt idx="422">
                  <c:v>0.24</c:v>
                </c:pt>
                <c:pt idx="423">
                  <c:v>#N/A</c:v>
                </c:pt>
                <c:pt idx="424">
                  <c:v>#N/A</c:v>
                </c:pt>
                <c:pt idx="425">
                  <c:v>0.19999999999999998</c:v>
                </c:pt>
                <c:pt idx="426">
                  <c:v>0.22</c:v>
                </c:pt>
                <c:pt idx="427">
                  <c:v>0.27</c:v>
                </c:pt>
                <c:pt idx="428">
                  <c:v>0.24</c:v>
                </c:pt>
                <c:pt idx="429">
                  <c:v>0.25</c:v>
                </c:pt>
                <c:pt idx="430">
                  <c:v>#N/A</c:v>
                </c:pt>
                <c:pt idx="431">
                  <c:v>#N/A</c:v>
                </c:pt>
                <c:pt idx="432">
                  <c:v>0.24999999999999997</c:v>
                </c:pt>
                <c:pt idx="433">
                  <c:v>0.25</c:v>
                </c:pt>
                <c:pt idx="434">
                  <c:v>0.24</c:v>
                </c:pt>
                <c:pt idx="435">
                  <c:v>0.23</c:v>
                </c:pt>
                <c:pt idx="436">
                  <c:v>0.26</c:v>
                </c:pt>
                <c:pt idx="437">
                  <c:v>#N/A</c:v>
                </c:pt>
                <c:pt idx="438">
                  <c:v>#N/A</c:v>
                </c:pt>
                <c:pt idx="439">
                  <c:v>0.23</c:v>
                </c:pt>
                <c:pt idx="440">
                  <c:v>0.25</c:v>
                </c:pt>
                <c:pt idx="441">
                  <c:v>0.29000000000000004</c:v>
                </c:pt>
                <c:pt idx="442">
                  <c:v>0.25</c:v>
                </c:pt>
                <c:pt idx="443">
                  <c:v>0.26</c:v>
                </c:pt>
                <c:pt idx="444">
                  <c:v>#N/A</c:v>
                </c:pt>
                <c:pt idx="445">
                  <c:v>#N/A</c:v>
                </c:pt>
                <c:pt idx="446">
                  <c:v>0.26</c:v>
                </c:pt>
                <c:pt idx="447">
                  <c:v>0.25</c:v>
                </c:pt>
                <c:pt idx="448">
                  <c:v>0.25</c:v>
                </c:pt>
                <c:pt idx="449">
                  <c:v>0.24</c:v>
                </c:pt>
                <c:pt idx="450">
                  <c:v>0.25</c:v>
                </c:pt>
                <c:pt idx="451">
                  <c:v>#N/A</c:v>
                </c:pt>
                <c:pt idx="452">
                  <c:v>#N/A</c:v>
                </c:pt>
                <c:pt idx="453">
                  <c:v>0.27</c:v>
                </c:pt>
                <c:pt idx="454">
                  <c:v>0.23</c:v>
                </c:pt>
                <c:pt idx="455">
                  <c:v>0.24000000000000002</c:v>
                </c:pt>
                <c:pt idx="456">
                  <c:v>0.24</c:v>
                </c:pt>
                <c:pt idx="457">
                  <c:v>0.24</c:v>
                </c:pt>
                <c:pt idx="458">
                  <c:v>#N/A</c:v>
                </c:pt>
                <c:pt idx="459">
                  <c:v>#N/A</c:v>
                </c:pt>
                <c:pt idx="460">
                  <c:v>0.24</c:v>
                </c:pt>
                <c:pt idx="461">
                  <c:v>0.25</c:v>
                </c:pt>
                <c:pt idx="462">
                  <c:v>0.28000000000000003</c:v>
                </c:pt>
                <c:pt idx="463">
                  <c:v>0.27</c:v>
                </c:pt>
                <c:pt idx="464">
                  <c:v>0.28999999999999998</c:v>
                </c:pt>
                <c:pt idx="465">
                  <c:v>#N/A</c:v>
                </c:pt>
                <c:pt idx="466">
                  <c:v>#N/A</c:v>
                </c:pt>
                <c:pt idx="467">
                  <c:v>0.31</c:v>
                </c:pt>
                <c:pt idx="468">
                  <c:v>0.27</c:v>
                </c:pt>
                <c:pt idx="469">
                  <c:v>0.32</c:v>
                </c:pt>
                <c:pt idx="470">
                  <c:v>0.25</c:v>
                </c:pt>
                <c:pt idx="471">
                  <c:v>0.28000000000000003</c:v>
                </c:pt>
                <c:pt idx="472">
                  <c:v>#N/A</c:v>
                </c:pt>
                <c:pt idx="473">
                  <c:v>#N/A</c:v>
                </c:pt>
                <c:pt idx="474">
                  <c:v>0.30000000000000004</c:v>
                </c:pt>
                <c:pt idx="475">
                  <c:v>0.25</c:v>
                </c:pt>
                <c:pt idx="476">
                  <c:v>0.26</c:v>
                </c:pt>
                <c:pt idx="477">
                  <c:v>0.27</c:v>
                </c:pt>
                <c:pt idx="478">
                  <c:v>0.28000000000000003</c:v>
                </c:pt>
                <c:pt idx="479">
                  <c:v>#N/A</c:v>
                </c:pt>
                <c:pt idx="480">
                  <c:v>#N/A</c:v>
                </c:pt>
                <c:pt idx="481">
                  <c:v>0.27</c:v>
                </c:pt>
                <c:pt idx="482">
                  <c:v>0.27</c:v>
                </c:pt>
                <c:pt idx="483">
                  <c:v>0.26</c:v>
                </c:pt>
                <c:pt idx="484">
                  <c:v>0.3</c:v>
                </c:pt>
                <c:pt idx="485">
                  <c:v>0.29000000000000004</c:v>
                </c:pt>
                <c:pt idx="486">
                  <c:v>#N/A</c:v>
                </c:pt>
                <c:pt idx="487">
                  <c:v>#N/A</c:v>
                </c:pt>
                <c:pt idx="488">
                  <c:v>0.24</c:v>
                </c:pt>
                <c:pt idx="489">
                  <c:v>0.26</c:v>
                </c:pt>
                <c:pt idx="490">
                  <c:v>0.29000000000000004</c:v>
                </c:pt>
                <c:pt idx="491">
                  <c:v>0.29000000000000004</c:v>
                </c:pt>
                <c:pt idx="492">
                  <c:v>0.31</c:v>
                </c:pt>
                <c:pt idx="493">
                  <c:v>#N/A</c:v>
                </c:pt>
                <c:pt idx="494">
                  <c:v>#N/A</c:v>
                </c:pt>
                <c:pt idx="495">
                  <c:v>0.29000000000000004</c:v>
                </c:pt>
                <c:pt idx="496">
                  <c:v>0.32</c:v>
                </c:pt>
                <c:pt idx="497">
                  <c:v>0.35</c:v>
                </c:pt>
                <c:pt idx="498">
                  <c:v>0.31</c:v>
                </c:pt>
                <c:pt idx="499">
                  <c:v>0.33</c:v>
                </c:pt>
                <c:pt idx="500">
                  <c:v>#N/A</c:v>
                </c:pt>
                <c:pt idx="501">
                  <c:v>#N/A</c:v>
                </c:pt>
                <c:pt idx="502">
                  <c:v>0.35</c:v>
                </c:pt>
                <c:pt idx="503">
                  <c:v>0.33</c:v>
                </c:pt>
                <c:pt idx="504">
                  <c:v>0.3</c:v>
                </c:pt>
                <c:pt idx="505">
                  <c:v>0.30000000000000004</c:v>
                </c:pt>
                <c:pt idx="506">
                  <c:v>0.29000000000000004</c:v>
                </c:pt>
                <c:pt idx="507">
                  <c:v>#N/A</c:v>
                </c:pt>
                <c:pt idx="508">
                  <c:v>#N/A</c:v>
                </c:pt>
                <c:pt idx="509">
                  <c:v>0.28000000000000003</c:v>
                </c:pt>
                <c:pt idx="510">
                  <c:v>0.29000000000000004</c:v>
                </c:pt>
                <c:pt idx="511">
                  <c:v>0.28000000000000003</c:v>
                </c:pt>
                <c:pt idx="512">
                  <c:v>0.32</c:v>
                </c:pt>
                <c:pt idx="513">
                  <c:v>0.27</c:v>
                </c:pt>
                <c:pt idx="514">
                  <c:v>#N/A</c:v>
                </c:pt>
                <c:pt idx="515">
                  <c:v>#N/A</c:v>
                </c:pt>
                <c:pt idx="516">
                  <c:v>0.26</c:v>
                </c:pt>
                <c:pt idx="517">
                  <c:v>0.3</c:v>
                </c:pt>
                <c:pt idx="518">
                  <c:v>0.28000000000000003</c:v>
                </c:pt>
                <c:pt idx="519">
                  <c:v>0.28000000000000003</c:v>
                </c:pt>
                <c:pt idx="520">
                  <c:v>0.27</c:v>
                </c:pt>
                <c:pt idx="521">
                  <c:v>#N/A</c:v>
                </c:pt>
                <c:pt idx="522">
                  <c:v>#N/A</c:v>
                </c:pt>
                <c:pt idx="523">
                  <c:v>0.30000000000000004</c:v>
                </c:pt>
                <c:pt idx="524">
                  <c:v>0.27</c:v>
                </c:pt>
                <c:pt idx="525">
                  <c:v>0.27999999999999997</c:v>
                </c:pt>
                <c:pt idx="526">
                  <c:v>0.3</c:v>
                </c:pt>
                <c:pt idx="527">
                  <c:v>0.31</c:v>
                </c:pt>
                <c:pt idx="528">
                  <c:v>#N/A</c:v>
                </c:pt>
                <c:pt idx="529">
                  <c:v>#N/A</c:v>
                </c:pt>
                <c:pt idx="530">
                  <c:v>0.32</c:v>
                </c:pt>
                <c:pt idx="531">
                  <c:v>0.33</c:v>
                </c:pt>
                <c:pt idx="532">
                  <c:v>0.25</c:v>
                </c:pt>
                <c:pt idx="533">
                  <c:v>0.25</c:v>
                </c:pt>
                <c:pt idx="534">
                  <c:v>0.28000000000000003</c:v>
                </c:pt>
                <c:pt idx="535">
                  <c:v>#N/A</c:v>
                </c:pt>
                <c:pt idx="536">
                  <c:v>#N/A</c:v>
                </c:pt>
                <c:pt idx="537">
                  <c:v>0.31</c:v>
                </c:pt>
                <c:pt idx="538">
                  <c:v>0.26</c:v>
                </c:pt>
                <c:pt idx="539">
                  <c:v>0.26</c:v>
                </c:pt>
                <c:pt idx="540">
                  <c:v>0.25</c:v>
                </c:pt>
                <c:pt idx="541">
                  <c:v>0.31</c:v>
                </c:pt>
                <c:pt idx="542">
                  <c:v>#N/A</c:v>
                </c:pt>
                <c:pt idx="543">
                  <c:v>#N/A</c:v>
                </c:pt>
                <c:pt idx="544">
                  <c:v>0.25</c:v>
                </c:pt>
                <c:pt idx="545">
                  <c:v>0.27</c:v>
                </c:pt>
                <c:pt idx="546">
                  <c:v>0.25</c:v>
                </c:pt>
                <c:pt idx="547">
                  <c:v>0.25</c:v>
                </c:pt>
                <c:pt idx="548">
                  <c:v>0.26</c:v>
                </c:pt>
                <c:pt idx="549">
                  <c:v>#N/A</c:v>
                </c:pt>
                <c:pt idx="550">
                  <c:v>#N/A</c:v>
                </c:pt>
                <c:pt idx="551">
                  <c:v>0.27</c:v>
                </c:pt>
                <c:pt idx="552">
                  <c:v>0.21</c:v>
                </c:pt>
                <c:pt idx="553">
                  <c:v>0.24000000000000002</c:v>
                </c:pt>
                <c:pt idx="554">
                  <c:v>0.30000000000000004</c:v>
                </c:pt>
                <c:pt idx="555">
                  <c:v>0.3</c:v>
                </c:pt>
                <c:pt idx="556">
                  <c:v>#N/A</c:v>
                </c:pt>
                <c:pt idx="557">
                  <c:v>#N/A</c:v>
                </c:pt>
                <c:pt idx="558">
                  <c:v>0.28000000000000003</c:v>
                </c:pt>
                <c:pt idx="559">
                  <c:v>0.26</c:v>
                </c:pt>
                <c:pt idx="560">
                  <c:v>0.24</c:v>
                </c:pt>
                <c:pt idx="561">
                  <c:v>0.28000000000000003</c:v>
                </c:pt>
                <c:pt idx="562">
                  <c:v>0.25</c:v>
                </c:pt>
                <c:pt idx="563">
                  <c:v>#N/A</c:v>
                </c:pt>
                <c:pt idx="564">
                  <c:v>#N/A</c:v>
                </c:pt>
                <c:pt idx="565">
                  <c:v>0.25</c:v>
                </c:pt>
                <c:pt idx="566">
                  <c:v>0.27999999999999997</c:v>
                </c:pt>
                <c:pt idx="567">
                  <c:v>0.28000000000000003</c:v>
                </c:pt>
                <c:pt idx="568">
                  <c:v>0.25</c:v>
                </c:pt>
                <c:pt idx="569">
                  <c:v>0.26</c:v>
                </c:pt>
                <c:pt idx="570">
                  <c:v>#N/A</c:v>
                </c:pt>
                <c:pt idx="571">
                  <c:v>#N/A</c:v>
                </c:pt>
                <c:pt idx="572">
                  <c:v>0.28000000000000003</c:v>
                </c:pt>
                <c:pt idx="573">
                  <c:v>0.29000000000000004</c:v>
                </c:pt>
                <c:pt idx="574">
                  <c:v>0.29000000000000004</c:v>
                </c:pt>
                <c:pt idx="575">
                  <c:v>0.29000000000000004</c:v>
                </c:pt>
                <c:pt idx="576">
                  <c:v>0.35</c:v>
                </c:pt>
                <c:pt idx="577">
                  <c:v>#N/A</c:v>
                </c:pt>
                <c:pt idx="578">
                  <c:v>#N/A</c:v>
                </c:pt>
                <c:pt idx="579">
                  <c:v>0.32</c:v>
                </c:pt>
                <c:pt idx="580">
                  <c:v>0.32999999999999996</c:v>
                </c:pt>
                <c:pt idx="581">
                  <c:v>0.35</c:v>
                </c:pt>
                <c:pt idx="582">
                  <c:v>0.32999999999999996</c:v>
                </c:pt>
                <c:pt idx="583">
                  <c:v>0.37</c:v>
                </c:pt>
                <c:pt idx="584">
                  <c:v>#N/A</c:v>
                </c:pt>
                <c:pt idx="585">
                  <c:v>#N/A</c:v>
                </c:pt>
                <c:pt idx="586">
                  <c:v>0.35</c:v>
                </c:pt>
                <c:pt idx="587">
                  <c:v>0.33</c:v>
                </c:pt>
                <c:pt idx="588">
                  <c:v>0.32</c:v>
                </c:pt>
                <c:pt idx="589">
                  <c:v>0.35000000000000003</c:v>
                </c:pt>
                <c:pt idx="590">
                  <c:v>0.33</c:v>
                </c:pt>
                <c:pt idx="591">
                  <c:v>#N/A</c:v>
                </c:pt>
                <c:pt idx="592">
                  <c:v>#N/A</c:v>
                </c:pt>
                <c:pt idx="593">
                  <c:v>0.33999999999999997</c:v>
                </c:pt>
                <c:pt idx="594">
                  <c:v>0.37</c:v>
                </c:pt>
                <c:pt idx="595">
                  <c:v>0.36</c:v>
                </c:pt>
                <c:pt idx="596">
                  <c:v>0.36</c:v>
                </c:pt>
                <c:pt idx="597">
                  <c:v>0.33999999999999997</c:v>
                </c:pt>
                <c:pt idx="598">
                  <c:v>#N/A</c:v>
                </c:pt>
                <c:pt idx="599">
                  <c:v>#N/A</c:v>
                </c:pt>
                <c:pt idx="600">
                  <c:v>0.32999999999999996</c:v>
                </c:pt>
                <c:pt idx="601">
                  <c:v>0.36</c:v>
                </c:pt>
                <c:pt idx="602">
                  <c:v>0.39</c:v>
                </c:pt>
                <c:pt idx="603">
                  <c:v>0.35</c:v>
                </c:pt>
                <c:pt idx="604">
                  <c:v>0.35</c:v>
                </c:pt>
                <c:pt idx="605">
                  <c:v>#N/A</c:v>
                </c:pt>
                <c:pt idx="606">
                  <c:v>#N/A</c:v>
                </c:pt>
                <c:pt idx="607">
                  <c:v>0.32999999999999996</c:v>
                </c:pt>
                <c:pt idx="608">
                  <c:v>0.4</c:v>
                </c:pt>
                <c:pt idx="609">
                  <c:v>0.35</c:v>
                </c:pt>
                <c:pt idx="610">
                  <c:v>0.35000000000000003</c:v>
                </c:pt>
                <c:pt idx="611">
                  <c:v>0.36</c:v>
                </c:pt>
                <c:pt idx="612">
                  <c:v>#N/A</c:v>
                </c:pt>
                <c:pt idx="613">
                  <c:v>#N/A</c:v>
                </c:pt>
                <c:pt idx="614">
                  <c:v>0.32999999999999996</c:v>
                </c:pt>
                <c:pt idx="615">
                  <c:v>0.36000000000000004</c:v>
                </c:pt>
                <c:pt idx="616">
                  <c:v>0.34</c:v>
                </c:pt>
                <c:pt idx="617">
                  <c:v>0.29000000000000004</c:v>
                </c:pt>
                <c:pt idx="618">
                  <c:v>0.33999999999999997</c:v>
                </c:pt>
                <c:pt idx="619">
                  <c:v>#N/A</c:v>
                </c:pt>
                <c:pt idx="620">
                  <c:v>#N/A</c:v>
                </c:pt>
                <c:pt idx="621">
                  <c:v>0.33</c:v>
                </c:pt>
                <c:pt idx="622">
                  <c:v>0.3</c:v>
                </c:pt>
                <c:pt idx="623">
                  <c:v>0.35000000000000003</c:v>
                </c:pt>
                <c:pt idx="624">
                  <c:v>0.33</c:v>
                </c:pt>
                <c:pt idx="625">
                  <c:v>0.33999999999999997</c:v>
                </c:pt>
                <c:pt idx="626">
                  <c:v>#N/A</c:v>
                </c:pt>
                <c:pt idx="627">
                  <c:v>#N/A</c:v>
                </c:pt>
                <c:pt idx="628">
                  <c:v>0.33</c:v>
                </c:pt>
                <c:pt idx="629">
                  <c:v>0.32</c:v>
                </c:pt>
                <c:pt idx="630">
                  <c:v>0.33</c:v>
                </c:pt>
                <c:pt idx="631">
                  <c:v>0.37</c:v>
                </c:pt>
                <c:pt idx="632">
                  <c:v>0.35</c:v>
                </c:pt>
                <c:pt idx="633">
                  <c:v>#N/A</c:v>
                </c:pt>
                <c:pt idx="634">
                  <c:v>#N/A</c:v>
                </c:pt>
                <c:pt idx="635">
                  <c:v>0.33999999999999997</c:v>
                </c:pt>
                <c:pt idx="636">
                  <c:v>0.35</c:v>
                </c:pt>
                <c:pt idx="637">
                  <c:v>0.35</c:v>
                </c:pt>
                <c:pt idx="638">
                  <c:v>0.37</c:v>
                </c:pt>
                <c:pt idx="639">
                  <c:v>0.36</c:v>
                </c:pt>
                <c:pt idx="640">
                  <c:v>#N/A</c:v>
                </c:pt>
                <c:pt idx="641">
                  <c:v>#N/A</c:v>
                </c:pt>
                <c:pt idx="642">
                  <c:v>0.33999999999999997</c:v>
                </c:pt>
                <c:pt idx="643">
                  <c:v>0.39</c:v>
                </c:pt>
                <c:pt idx="644">
                  <c:v>0.32</c:v>
                </c:pt>
                <c:pt idx="645">
                  <c:v>0.35</c:v>
                </c:pt>
                <c:pt idx="646">
                  <c:v>0.33999999999999997</c:v>
                </c:pt>
                <c:pt idx="647">
                  <c:v>#N/A</c:v>
                </c:pt>
                <c:pt idx="648">
                  <c:v>#N/A</c:v>
                </c:pt>
                <c:pt idx="649">
                  <c:v>0.35</c:v>
                </c:pt>
                <c:pt idx="650">
                  <c:v>0.37</c:v>
                </c:pt>
                <c:pt idx="651">
                  <c:v>0.33</c:v>
                </c:pt>
                <c:pt idx="652">
                  <c:v>0.29000000000000004</c:v>
                </c:pt>
                <c:pt idx="653">
                  <c:v>0.34</c:v>
                </c:pt>
                <c:pt idx="654">
                  <c:v>#N/A</c:v>
                </c:pt>
                <c:pt idx="655">
                  <c:v>#N/A</c:v>
                </c:pt>
                <c:pt idx="656">
                  <c:v>0.32</c:v>
                </c:pt>
                <c:pt idx="657">
                  <c:v>0.38</c:v>
                </c:pt>
                <c:pt idx="658">
                  <c:v>0.32999999999999996</c:v>
                </c:pt>
                <c:pt idx="659">
                  <c:v>0.36</c:v>
                </c:pt>
                <c:pt idx="660">
                  <c:v>0.32</c:v>
                </c:pt>
                <c:pt idx="661">
                  <c:v>#N/A</c:v>
                </c:pt>
                <c:pt idx="662">
                  <c:v>#N/A</c:v>
                </c:pt>
                <c:pt idx="663">
                  <c:v>0.32</c:v>
                </c:pt>
                <c:pt idx="664">
                  <c:v>0.36</c:v>
                </c:pt>
                <c:pt idx="665">
                  <c:v>0.32</c:v>
                </c:pt>
                <c:pt idx="666">
                  <c:v>0.37</c:v>
                </c:pt>
                <c:pt idx="667">
                  <c:v>0.39</c:v>
                </c:pt>
                <c:pt idx="668">
                  <c:v>#N/A</c:v>
                </c:pt>
                <c:pt idx="669">
                  <c:v>#N/A</c:v>
                </c:pt>
                <c:pt idx="670">
                  <c:v>0.39</c:v>
                </c:pt>
                <c:pt idx="671">
                  <c:v>0.32</c:v>
                </c:pt>
                <c:pt idx="672">
                  <c:v>0.36</c:v>
                </c:pt>
                <c:pt idx="673">
                  <c:v>0.28999999999999998</c:v>
                </c:pt>
                <c:pt idx="674">
                  <c:v>0.31</c:v>
                </c:pt>
                <c:pt idx="675">
                  <c:v>#N/A</c:v>
                </c:pt>
                <c:pt idx="676">
                  <c:v>#N/A</c:v>
                </c:pt>
                <c:pt idx="677">
                  <c:v>0.36</c:v>
                </c:pt>
                <c:pt idx="678">
                  <c:v>0.31</c:v>
                </c:pt>
                <c:pt idx="679">
                  <c:v>0.39</c:v>
                </c:pt>
                <c:pt idx="680">
                  <c:v>0.37</c:v>
                </c:pt>
                <c:pt idx="681">
                  <c:v>0.35</c:v>
                </c:pt>
                <c:pt idx="682">
                  <c:v>#N/A</c:v>
                </c:pt>
                <c:pt idx="683">
                  <c:v>#N/A</c:v>
                </c:pt>
                <c:pt idx="684">
                  <c:v>0.39</c:v>
                </c:pt>
                <c:pt idx="685">
                  <c:v>0.35</c:v>
                </c:pt>
                <c:pt idx="686">
                  <c:v>0.36</c:v>
                </c:pt>
                <c:pt idx="687">
                  <c:v>0.33</c:v>
                </c:pt>
                <c:pt idx="688">
                  <c:v>0.34</c:v>
                </c:pt>
                <c:pt idx="689">
                  <c:v>#N/A</c:v>
                </c:pt>
                <c:pt idx="690">
                  <c:v>#N/A</c:v>
                </c:pt>
                <c:pt idx="691">
                  <c:v>0.38</c:v>
                </c:pt>
                <c:pt idx="692">
                  <c:v>0.38</c:v>
                </c:pt>
                <c:pt idx="693">
                  <c:v>0.4</c:v>
                </c:pt>
                <c:pt idx="694">
                  <c:v>0.36</c:v>
                </c:pt>
                <c:pt idx="695">
                  <c:v>0.35</c:v>
                </c:pt>
                <c:pt idx="696">
                  <c:v>#N/A</c:v>
                </c:pt>
                <c:pt idx="697">
                  <c:v>#N/A</c:v>
                </c:pt>
                <c:pt idx="698">
                  <c:v>0.36</c:v>
                </c:pt>
                <c:pt idx="699">
                  <c:v>0.37</c:v>
                </c:pt>
                <c:pt idx="700">
                  <c:v>0.35</c:v>
                </c:pt>
                <c:pt idx="701">
                  <c:v>0.33999999999999997</c:v>
                </c:pt>
                <c:pt idx="702">
                  <c:v>0.35</c:v>
                </c:pt>
                <c:pt idx="703">
                  <c:v>#N/A</c:v>
                </c:pt>
                <c:pt idx="704">
                  <c:v>#N/A</c:v>
                </c:pt>
                <c:pt idx="705">
                  <c:v>0.35</c:v>
                </c:pt>
                <c:pt idx="706">
                  <c:v>0.35</c:v>
                </c:pt>
                <c:pt idx="707">
                  <c:v>0.42</c:v>
                </c:pt>
                <c:pt idx="708">
                  <c:v>0.34</c:v>
                </c:pt>
                <c:pt idx="709">
                  <c:v>0.33</c:v>
                </c:pt>
                <c:pt idx="710">
                  <c:v>#N/A</c:v>
                </c:pt>
                <c:pt idx="711">
                  <c:v>#N/A</c:v>
                </c:pt>
                <c:pt idx="712">
                  <c:v>0.33999999999999997</c:v>
                </c:pt>
                <c:pt idx="713">
                  <c:v>0.35</c:v>
                </c:pt>
                <c:pt idx="714">
                  <c:v>0.35</c:v>
                </c:pt>
                <c:pt idx="715">
                  <c:v>0.37</c:v>
                </c:pt>
                <c:pt idx="716">
                  <c:v>0.33999999999999997</c:v>
                </c:pt>
                <c:pt idx="717">
                  <c:v>#N/A</c:v>
                </c:pt>
                <c:pt idx="718">
                  <c:v>#N/A</c:v>
                </c:pt>
                <c:pt idx="719">
                  <c:v>0.37</c:v>
                </c:pt>
                <c:pt idx="720">
                  <c:v>0.41</c:v>
                </c:pt>
                <c:pt idx="721">
                  <c:v>0.37</c:v>
                </c:pt>
                <c:pt idx="722">
                  <c:v>0.39</c:v>
                </c:pt>
                <c:pt idx="723">
                  <c:v>0.39</c:v>
                </c:pt>
                <c:pt idx="724">
                  <c:v>#N/A</c:v>
                </c:pt>
                <c:pt idx="725">
                  <c:v>#N/A</c:v>
                </c:pt>
                <c:pt idx="726">
                  <c:v>0.36</c:v>
                </c:pt>
                <c:pt idx="727">
                  <c:v>0.36</c:v>
                </c:pt>
                <c:pt idx="728">
                  <c:v>0.42000000000000004</c:v>
                </c:pt>
                <c:pt idx="729">
                  <c:v>0.41000000000000003</c:v>
                </c:pt>
                <c:pt idx="730">
                  <c:v>0.41000000000000003</c:v>
                </c:pt>
                <c:pt idx="731">
                  <c:v>#N/A</c:v>
                </c:pt>
                <c:pt idx="732">
                  <c:v>#N/A</c:v>
                </c:pt>
                <c:pt idx="733">
                  <c:v>0.41000000000000003</c:v>
                </c:pt>
                <c:pt idx="734">
                  <c:v>0.36</c:v>
                </c:pt>
                <c:pt idx="735">
                  <c:v>0.32</c:v>
                </c:pt>
                <c:pt idx="736">
                  <c:v>0.31</c:v>
                </c:pt>
                <c:pt idx="737">
                  <c:v>0.34</c:v>
                </c:pt>
                <c:pt idx="738">
                  <c:v>#N/A</c:v>
                </c:pt>
                <c:pt idx="739">
                  <c:v>#N/A</c:v>
                </c:pt>
                <c:pt idx="740">
                  <c:v>0.32</c:v>
                </c:pt>
                <c:pt idx="741">
                  <c:v>0.35</c:v>
                </c:pt>
                <c:pt idx="742">
                  <c:v>0.31</c:v>
                </c:pt>
                <c:pt idx="743">
                  <c:v>0.28999999999999998</c:v>
                </c:pt>
                <c:pt idx="744">
                  <c:v>0.35000000000000003</c:v>
                </c:pt>
                <c:pt idx="745">
                  <c:v>#N/A</c:v>
                </c:pt>
                <c:pt idx="746">
                  <c:v>#N/A</c:v>
                </c:pt>
                <c:pt idx="747">
                  <c:v>0.33999999999999997</c:v>
                </c:pt>
                <c:pt idx="748">
                  <c:v>0.33</c:v>
                </c:pt>
                <c:pt idx="749">
                  <c:v>0.32</c:v>
                </c:pt>
                <c:pt idx="750">
                  <c:v>0.33999999999999997</c:v>
                </c:pt>
                <c:pt idx="751">
                  <c:v>0.34</c:v>
                </c:pt>
                <c:pt idx="752">
                  <c:v>#N/A</c:v>
                </c:pt>
                <c:pt idx="753">
                  <c:v>#N/A</c:v>
                </c:pt>
                <c:pt idx="754">
                  <c:v>0.33999999999999997</c:v>
                </c:pt>
                <c:pt idx="755">
                  <c:v>0.34</c:v>
                </c:pt>
                <c:pt idx="756">
                  <c:v>0.37</c:v>
                </c:pt>
                <c:pt idx="757">
                  <c:v>0.32999999999999996</c:v>
                </c:pt>
                <c:pt idx="758">
                  <c:v>0.35</c:v>
                </c:pt>
                <c:pt idx="759">
                  <c:v>#N/A</c:v>
                </c:pt>
                <c:pt idx="760">
                  <c:v>#N/A</c:v>
                </c:pt>
                <c:pt idx="761">
                  <c:v>0.44</c:v>
                </c:pt>
                <c:pt idx="762">
                  <c:v>0.46</c:v>
                </c:pt>
                <c:pt idx="763">
                  <c:v>0.42000000000000004</c:v>
                </c:pt>
                <c:pt idx="764">
                  <c:v>0.54999999999999993</c:v>
                </c:pt>
                <c:pt idx="765">
                  <c:v>0.5</c:v>
                </c:pt>
                <c:pt idx="766">
                  <c:v>#N/A</c:v>
                </c:pt>
                <c:pt idx="767">
                  <c:v>#N/A</c:v>
                </c:pt>
                <c:pt idx="768">
                  <c:v>0.45000000000000007</c:v>
                </c:pt>
                <c:pt idx="769">
                  <c:v>0.51</c:v>
                </c:pt>
                <c:pt idx="770">
                  <c:v>0.46000000000000008</c:v>
                </c:pt>
                <c:pt idx="771">
                  <c:v>0.5</c:v>
                </c:pt>
                <c:pt idx="772">
                  <c:v>0.48</c:v>
                </c:pt>
                <c:pt idx="773">
                  <c:v>#N/A</c:v>
                </c:pt>
                <c:pt idx="774">
                  <c:v>#N/A</c:v>
                </c:pt>
                <c:pt idx="775">
                  <c:v>0.54</c:v>
                </c:pt>
                <c:pt idx="776">
                  <c:v>0.51</c:v>
                </c:pt>
                <c:pt idx="777">
                  <c:v>0.43</c:v>
                </c:pt>
                <c:pt idx="778">
                  <c:v>0.43999999999999995</c:v>
                </c:pt>
                <c:pt idx="779">
                  <c:v>0.47</c:v>
                </c:pt>
                <c:pt idx="780">
                  <c:v>#N/A</c:v>
                </c:pt>
                <c:pt idx="781">
                  <c:v>#N/A</c:v>
                </c:pt>
                <c:pt idx="782">
                  <c:v>0.51</c:v>
                </c:pt>
                <c:pt idx="783">
                  <c:v>0.54</c:v>
                </c:pt>
                <c:pt idx="784">
                  <c:v>0.49</c:v>
                </c:pt>
                <c:pt idx="785">
                  <c:v>0.53</c:v>
                </c:pt>
                <c:pt idx="786">
                  <c:v>0.52999999999999992</c:v>
                </c:pt>
                <c:pt idx="787">
                  <c:v>#N/A</c:v>
                </c:pt>
                <c:pt idx="788">
                  <c:v>#N/A</c:v>
                </c:pt>
                <c:pt idx="789">
                  <c:v>0.44</c:v>
                </c:pt>
                <c:pt idx="790">
                  <c:v>0.39</c:v>
                </c:pt>
                <c:pt idx="791">
                  <c:v>0.51</c:v>
                </c:pt>
                <c:pt idx="792">
                  <c:v>0.45</c:v>
                </c:pt>
                <c:pt idx="793">
                  <c:v>0.43</c:v>
                </c:pt>
                <c:pt idx="794">
                  <c:v>#N/A</c:v>
                </c:pt>
                <c:pt idx="795">
                  <c:v>#N/A</c:v>
                </c:pt>
                <c:pt idx="796">
                  <c:v>0.53</c:v>
                </c:pt>
                <c:pt idx="797">
                  <c:v>0.49000000000000005</c:v>
                </c:pt>
                <c:pt idx="798">
                  <c:v>0.48</c:v>
                </c:pt>
                <c:pt idx="799">
                  <c:v>0.57999999999999996</c:v>
                </c:pt>
                <c:pt idx="800">
                  <c:v>0.49</c:v>
                </c:pt>
                <c:pt idx="801">
                  <c:v>#N/A</c:v>
                </c:pt>
                <c:pt idx="802">
                  <c:v>#N/A</c:v>
                </c:pt>
                <c:pt idx="803">
                  <c:v>0.49999999999999994</c:v>
                </c:pt>
                <c:pt idx="804">
                  <c:v>0.46</c:v>
                </c:pt>
                <c:pt idx="805">
                  <c:v>0.47</c:v>
                </c:pt>
                <c:pt idx="806">
                  <c:v>0.48</c:v>
                </c:pt>
                <c:pt idx="807">
                  <c:v>0.44999999999999996</c:v>
                </c:pt>
                <c:pt idx="808">
                  <c:v>#N/A</c:v>
                </c:pt>
                <c:pt idx="809">
                  <c:v>#N/A</c:v>
                </c:pt>
                <c:pt idx="810">
                  <c:v>0.5</c:v>
                </c:pt>
                <c:pt idx="811">
                  <c:v>0.45999999999999996</c:v>
                </c:pt>
                <c:pt idx="812">
                  <c:v>0.47</c:v>
                </c:pt>
                <c:pt idx="813">
                  <c:v>0.44999999999999996</c:v>
                </c:pt>
                <c:pt idx="814">
                  <c:v>0.48</c:v>
                </c:pt>
                <c:pt idx="815">
                  <c:v>#N/A</c:v>
                </c:pt>
                <c:pt idx="816">
                  <c:v>#N/A</c:v>
                </c:pt>
                <c:pt idx="817">
                  <c:v>0.39</c:v>
                </c:pt>
                <c:pt idx="818">
                  <c:v>0.43000000000000005</c:v>
                </c:pt>
                <c:pt idx="819">
                  <c:v>0.44000000000000006</c:v>
                </c:pt>
                <c:pt idx="820">
                  <c:v>0.38</c:v>
                </c:pt>
                <c:pt idx="821">
                  <c:v>0.45000000000000007</c:v>
                </c:pt>
                <c:pt idx="822">
                  <c:v>#N/A</c:v>
                </c:pt>
                <c:pt idx="823">
                  <c:v>#N/A</c:v>
                </c:pt>
                <c:pt idx="824">
                  <c:v>0.52</c:v>
                </c:pt>
                <c:pt idx="825">
                  <c:v>0.60999999999999988</c:v>
                </c:pt>
                <c:pt idx="826">
                  <c:v>0.53999999999999992</c:v>
                </c:pt>
                <c:pt idx="827">
                  <c:v>0.61</c:v>
                </c:pt>
                <c:pt idx="828">
                  <c:v>0.56999999999999995</c:v>
                </c:pt>
                <c:pt idx="829">
                  <c:v>#N/A</c:v>
                </c:pt>
                <c:pt idx="830">
                  <c:v>#N/A</c:v>
                </c:pt>
                <c:pt idx="831">
                  <c:v>0.54</c:v>
                </c:pt>
                <c:pt idx="832">
                  <c:v>0.44000000000000006</c:v>
                </c:pt>
                <c:pt idx="833">
                  <c:v>0.44000000000000006</c:v>
                </c:pt>
                <c:pt idx="834">
                  <c:v>0.53</c:v>
                </c:pt>
                <c:pt idx="835">
                  <c:v>0.53</c:v>
                </c:pt>
                <c:pt idx="836">
                  <c:v>#N/A</c:v>
                </c:pt>
                <c:pt idx="837">
                  <c:v>#N/A</c:v>
                </c:pt>
                <c:pt idx="838">
                  <c:v>0.53</c:v>
                </c:pt>
                <c:pt idx="839">
                  <c:v>0.47999999999999987</c:v>
                </c:pt>
                <c:pt idx="840">
                  <c:v>0.47000000000000008</c:v>
                </c:pt>
                <c:pt idx="841">
                  <c:v>0.45999999999999985</c:v>
                </c:pt>
                <c:pt idx="842">
                  <c:v>0.43999999999999995</c:v>
                </c:pt>
                <c:pt idx="843">
                  <c:v>#N/A</c:v>
                </c:pt>
                <c:pt idx="844">
                  <c:v>#N/A</c:v>
                </c:pt>
                <c:pt idx="845">
                  <c:v>0.43000000000000005</c:v>
                </c:pt>
                <c:pt idx="846">
                  <c:v>0.47000000000000008</c:v>
                </c:pt>
                <c:pt idx="847">
                  <c:v>0.5</c:v>
                </c:pt>
                <c:pt idx="848">
                  <c:v>0.59</c:v>
                </c:pt>
                <c:pt idx="849">
                  <c:v>0.55999999999999994</c:v>
                </c:pt>
                <c:pt idx="850">
                  <c:v>#N/A</c:v>
                </c:pt>
                <c:pt idx="851">
                  <c:v>#N/A</c:v>
                </c:pt>
                <c:pt idx="852">
                  <c:v>0.54999999999999993</c:v>
                </c:pt>
                <c:pt idx="853">
                  <c:v>0.47</c:v>
                </c:pt>
                <c:pt idx="854">
                  <c:v>0.53</c:v>
                </c:pt>
                <c:pt idx="855">
                  <c:v>0.57000000000000006</c:v>
                </c:pt>
                <c:pt idx="856">
                  <c:v>0.59999999999999987</c:v>
                </c:pt>
                <c:pt idx="857">
                  <c:v>#N/A</c:v>
                </c:pt>
                <c:pt idx="858">
                  <c:v>#N/A</c:v>
                </c:pt>
                <c:pt idx="859">
                  <c:v>0.5</c:v>
                </c:pt>
                <c:pt idx="860">
                  <c:v>0.5</c:v>
                </c:pt>
                <c:pt idx="861">
                  <c:v>0.56000000000000005</c:v>
                </c:pt>
                <c:pt idx="862">
                  <c:v>0.49999999999999989</c:v>
                </c:pt>
                <c:pt idx="863">
                  <c:v>0.56999999999999995</c:v>
                </c:pt>
                <c:pt idx="864">
                  <c:v>#N/A</c:v>
                </c:pt>
                <c:pt idx="865">
                  <c:v>#N/A</c:v>
                </c:pt>
                <c:pt idx="866">
                  <c:v>0.44999999999999996</c:v>
                </c:pt>
                <c:pt idx="867">
                  <c:v>0.55000000000000004</c:v>
                </c:pt>
                <c:pt idx="868">
                  <c:v>0.44999999999999996</c:v>
                </c:pt>
                <c:pt idx="869">
                  <c:v>0.49</c:v>
                </c:pt>
                <c:pt idx="870">
                  <c:v>0.48</c:v>
                </c:pt>
                <c:pt idx="871">
                  <c:v>#N/A</c:v>
                </c:pt>
                <c:pt idx="872">
                  <c:v>#N/A</c:v>
                </c:pt>
                <c:pt idx="873">
                  <c:v>0.55000000000000004</c:v>
                </c:pt>
                <c:pt idx="874">
                  <c:v>0.49</c:v>
                </c:pt>
                <c:pt idx="875">
                  <c:v>0.52</c:v>
                </c:pt>
                <c:pt idx="876">
                  <c:v>0.6</c:v>
                </c:pt>
                <c:pt idx="877">
                  <c:v>0.48</c:v>
                </c:pt>
                <c:pt idx="878">
                  <c:v>#N/A</c:v>
                </c:pt>
                <c:pt idx="879">
                  <c:v>#N/A</c:v>
                </c:pt>
                <c:pt idx="880">
                  <c:v>0.51</c:v>
                </c:pt>
                <c:pt idx="881">
                  <c:v>0.57999999999999985</c:v>
                </c:pt>
                <c:pt idx="882">
                  <c:v>0.55999999999999983</c:v>
                </c:pt>
                <c:pt idx="883">
                  <c:v>0.55000000000000004</c:v>
                </c:pt>
                <c:pt idx="884">
                  <c:v>0.56000000000000005</c:v>
                </c:pt>
                <c:pt idx="885">
                  <c:v>#N/A</c:v>
                </c:pt>
                <c:pt idx="886">
                  <c:v>#N/A</c:v>
                </c:pt>
                <c:pt idx="887">
                  <c:v>0.60000000000000009</c:v>
                </c:pt>
                <c:pt idx="888">
                  <c:v>0.5</c:v>
                </c:pt>
                <c:pt idx="889">
                  <c:v>0.54</c:v>
                </c:pt>
                <c:pt idx="890">
                  <c:v>0.62999999999999989</c:v>
                </c:pt>
                <c:pt idx="891">
                  <c:v>0.69000000000000017</c:v>
                </c:pt>
                <c:pt idx="892">
                  <c:v>#N/A</c:v>
                </c:pt>
                <c:pt idx="893">
                  <c:v>#N/A</c:v>
                </c:pt>
                <c:pt idx="894">
                  <c:v>0.69</c:v>
                </c:pt>
                <c:pt idx="895">
                  <c:v>0.67999999999999994</c:v>
                </c:pt>
                <c:pt idx="896">
                  <c:v>0.43999999999999995</c:v>
                </c:pt>
                <c:pt idx="897">
                  <c:v>0.47999999999999976</c:v>
                </c:pt>
                <c:pt idx="898">
                  <c:v>0.58000000000000029</c:v>
                </c:pt>
                <c:pt idx="899">
                  <c:v>#N/A</c:v>
                </c:pt>
                <c:pt idx="900">
                  <c:v>#N/A</c:v>
                </c:pt>
                <c:pt idx="901">
                  <c:v>0.66999999999999993</c:v>
                </c:pt>
                <c:pt idx="902">
                  <c:v>0.60000000000000009</c:v>
                </c:pt>
                <c:pt idx="903">
                  <c:v>0.49000000000000021</c:v>
                </c:pt>
                <c:pt idx="904">
                  <c:v>0.52</c:v>
                </c:pt>
                <c:pt idx="905">
                  <c:v>0.53</c:v>
                </c:pt>
                <c:pt idx="906">
                  <c:v>#N/A</c:v>
                </c:pt>
                <c:pt idx="907">
                  <c:v>#N/A</c:v>
                </c:pt>
                <c:pt idx="908">
                  <c:v>0.57999999999999985</c:v>
                </c:pt>
                <c:pt idx="909">
                  <c:v>0.57000000000000006</c:v>
                </c:pt>
                <c:pt idx="910">
                  <c:v>0.45999999999999996</c:v>
                </c:pt>
                <c:pt idx="911">
                  <c:v>0.52</c:v>
                </c:pt>
                <c:pt idx="912">
                  <c:v>0.3600000000000001</c:v>
                </c:pt>
                <c:pt idx="913">
                  <c:v>#N/A</c:v>
                </c:pt>
                <c:pt idx="914">
                  <c:v>#N/A</c:v>
                </c:pt>
                <c:pt idx="915">
                  <c:v>0.64999999999999991</c:v>
                </c:pt>
                <c:pt idx="916">
                  <c:v>0.53</c:v>
                </c:pt>
                <c:pt idx="917">
                  <c:v>0.45999999999999996</c:v>
                </c:pt>
                <c:pt idx="918">
                  <c:v>0.55000000000000004</c:v>
                </c:pt>
                <c:pt idx="919">
                  <c:v>0.59000000000000008</c:v>
                </c:pt>
                <c:pt idx="920">
                  <c:v>#N/A</c:v>
                </c:pt>
                <c:pt idx="921">
                  <c:v>#N/A</c:v>
                </c:pt>
                <c:pt idx="922">
                  <c:v>0.47</c:v>
                </c:pt>
                <c:pt idx="923">
                  <c:v>0.50999999999999979</c:v>
                </c:pt>
                <c:pt idx="924">
                  <c:v>0.51</c:v>
                </c:pt>
                <c:pt idx="925">
                  <c:v>0.48</c:v>
                </c:pt>
                <c:pt idx="926">
                  <c:v>0.53999999999999981</c:v>
                </c:pt>
                <c:pt idx="927">
                  <c:v>#N/A</c:v>
                </c:pt>
                <c:pt idx="928">
                  <c:v>#N/A</c:v>
                </c:pt>
                <c:pt idx="929">
                  <c:v>0.54</c:v>
                </c:pt>
                <c:pt idx="930">
                  <c:v>0.53</c:v>
                </c:pt>
                <c:pt idx="931">
                  <c:v>0.52</c:v>
                </c:pt>
                <c:pt idx="932">
                  <c:v>0.41999999999999993</c:v>
                </c:pt>
                <c:pt idx="933">
                  <c:v>0.47</c:v>
                </c:pt>
                <c:pt idx="934">
                  <c:v>#N/A</c:v>
                </c:pt>
                <c:pt idx="935">
                  <c:v>#N/A</c:v>
                </c:pt>
                <c:pt idx="936">
                  <c:v>0.45999999999999996</c:v>
                </c:pt>
                <c:pt idx="937">
                  <c:v>0.47</c:v>
                </c:pt>
                <c:pt idx="938">
                  <c:v>0.5099999999999999</c:v>
                </c:pt>
                <c:pt idx="939">
                  <c:v>0.32000000000000006</c:v>
                </c:pt>
                <c:pt idx="940">
                  <c:v>0.49999999999999989</c:v>
                </c:pt>
                <c:pt idx="941">
                  <c:v>#N/A</c:v>
                </c:pt>
                <c:pt idx="942">
                  <c:v>#N/A</c:v>
                </c:pt>
                <c:pt idx="943">
                  <c:v>0.48000000000000009</c:v>
                </c:pt>
                <c:pt idx="944">
                  <c:v>0.64000000000000012</c:v>
                </c:pt>
                <c:pt idx="945">
                  <c:v>0.59</c:v>
                </c:pt>
                <c:pt idx="946">
                  <c:v>0.47000000000000008</c:v>
                </c:pt>
                <c:pt idx="947">
                  <c:v>0.66999999999999993</c:v>
                </c:pt>
                <c:pt idx="948">
                  <c:v>#N/A</c:v>
                </c:pt>
                <c:pt idx="949">
                  <c:v>#N/A</c:v>
                </c:pt>
                <c:pt idx="950">
                  <c:v>0.55999999999999994</c:v>
                </c:pt>
                <c:pt idx="951">
                  <c:v>0.54999999999999993</c:v>
                </c:pt>
                <c:pt idx="952">
                  <c:v>0.54999999999999993</c:v>
                </c:pt>
                <c:pt idx="953">
                  <c:v>0.62</c:v>
                </c:pt>
                <c:pt idx="954">
                  <c:v>0.56000000000000005</c:v>
                </c:pt>
                <c:pt idx="955">
                  <c:v>#N/A</c:v>
                </c:pt>
                <c:pt idx="956">
                  <c:v>#N/A</c:v>
                </c:pt>
                <c:pt idx="957">
                  <c:v>0.52</c:v>
                </c:pt>
                <c:pt idx="958">
                  <c:v>0.64</c:v>
                </c:pt>
                <c:pt idx="959">
                  <c:v>0.57999999999999985</c:v>
                </c:pt>
                <c:pt idx="960">
                  <c:v>0.54999999999999982</c:v>
                </c:pt>
                <c:pt idx="961">
                  <c:v>0.62000000000000011</c:v>
                </c:pt>
                <c:pt idx="962">
                  <c:v>#N/A</c:v>
                </c:pt>
                <c:pt idx="963">
                  <c:v>#N/A</c:v>
                </c:pt>
                <c:pt idx="964">
                  <c:v>0.64000000000000012</c:v>
                </c:pt>
                <c:pt idx="965">
                  <c:v>0.61999999999999988</c:v>
                </c:pt>
                <c:pt idx="966">
                  <c:v>0.65999999999999992</c:v>
                </c:pt>
                <c:pt idx="967">
                  <c:v>0.58999999999999986</c:v>
                </c:pt>
                <c:pt idx="968">
                  <c:v>0.66999999999999971</c:v>
                </c:pt>
                <c:pt idx="969">
                  <c:v>#N/A</c:v>
                </c:pt>
                <c:pt idx="970">
                  <c:v>#N/A</c:v>
                </c:pt>
                <c:pt idx="971">
                  <c:v>0.59999999999999987</c:v>
                </c:pt>
                <c:pt idx="972">
                  <c:v>0.64000000000000012</c:v>
                </c:pt>
                <c:pt idx="973">
                  <c:v>0.60999999999999988</c:v>
                </c:pt>
                <c:pt idx="974">
                  <c:v>0.6100000000000001</c:v>
                </c:pt>
                <c:pt idx="975">
                  <c:v>0.54999999999999982</c:v>
                </c:pt>
                <c:pt idx="976">
                  <c:v>#N/A</c:v>
                </c:pt>
                <c:pt idx="977">
                  <c:v>#N/A</c:v>
                </c:pt>
                <c:pt idx="978">
                  <c:v>0.62000000000000011</c:v>
                </c:pt>
                <c:pt idx="979">
                  <c:v>0.6399999999999999</c:v>
                </c:pt>
                <c:pt idx="980">
                  <c:v>0.56000000000000005</c:v>
                </c:pt>
                <c:pt idx="981">
                  <c:v>0.65000000000000013</c:v>
                </c:pt>
                <c:pt idx="982">
                  <c:v>0.53</c:v>
                </c:pt>
                <c:pt idx="983">
                  <c:v>#N/A</c:v>
                </c:pt>
                <c:pt idx="984">
                  <c:v>#N/A</c:v>
                </c:pt>
                <c:pt idx="985">
                  <c:v>0.52</c:v>
                </c:pt>
                <c:pt idx="986">
                  <c:v>0.61999999999999988</c:v>
                </c:pt>
                <c:pt idx="987">
                  <c:v>0.53</c:v>
                </c:pt>
                <c:pt idx="988">
                  <c:v>0.53999999999999981</c:v>
                </c:pt>
                <c:pt idx="989">
                  <c:v>0.54999999999999982</c:v>
                </c:pt>
                <c:pt idx="990">
                  <c:v>#N/A</c:v>
                </c:pt>
                <c:pt idx="991">
                  <c:v>#N/A</c:v>
                </c:pt>
                <c:pt idx="992">
                  <c:v>0.54</c:v>
                </c:pt>
                <c:pt idx="993">
                  <c:v>0.61000000000000032</c:v>
                </c:pt>
                <c:pt idx="994">
                  <c:v>0.59000000000000008</c:v>
                </c:pt>
                <c:pt idx="995">
                  <c:v>0.63999999999999968</c:v>
                </c:pt>
                <c:pt idx="996">
                  <c:v>0.60000000000000009</c:v>
                </c:pt>
                <c:pt idx="997">
                  <c:v>#N/A</c:v>
                </c:pt>
                <c:pt idx="998">
                  <c:v>#N/A</c:v>
                </c:pt>
                <c:pt idx="999">
                  <c:v>0.58999999999999986</c:v>
                </c:pt>
                <c:pt idx="1000">
                  <c:v>0.67999999999999972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04-4E66-8752-7684D6488F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5240968"/>
        <c:axId val="1145241296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404-4E66-8752-7684D6488F4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404-4E66-8752-7684D6488F4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404-4E66-8752-7684D6488F4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404-4E66-8752-7684D6488F4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F404-4E66-8752-7684D6488F45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F404-4E66-8752-7684D6488F45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B-F404-4E66-8752-7684D6488F4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F404-4E66-8752-7684D6488F4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F404-4E66-8752-7684D6488F45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F404-4E66-8752-7684D6488F45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F404-4E66-8752-7684D6488F45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F404-4E66-8752-7684D6488F4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404-4E66-8752-7684D6488F4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404-4E66-8752-7684D6488F4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404-4E66-8752-7684D6488F4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404-4E66-8752-7684D6488F4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04-4E66-8752-7684D6488F4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404-4E66-8752-7684D6488F4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04-4E66-8752-7684D6488F4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7"/>
              <c:pt idx="0">
                <c:v>0.5</c:v>
              </c:pt>
              <c:pt idx="1">
                <c:v>183.16666666666666</c:v>
              </c:pt>
              <c:pt idx="2">
                <c:v>365.83333333333331</c:v>
              </c:pt>
              <c:pt idx="3">
                <c:v>548.5</c:v>
              </c:pt>
              <c:pt idx="4">
                <c:v>731.16666666666663</c:v>
              </c:pt>
              <c:pt idx="5">
                <c:v>913.83333333333337</c:v>
              </c:pt>
              <c:pt idx="6">
                <c:v>1096.499</c:v>
              </c:pt>
            </c:numLit>
          </c:xVal>
          <c:y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F404-4E66-8752-7684D6488F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5240968"/>
        <c:axId val="1145241296"/>
      </c:scatterChart>
      <c:catAx>
        <c:axId val="1145240968"/>
        <c:scaling>
          <c:orientation val="minMax"/>
        </c:scaling>
        <c:delete val="0"/>
        <c:axPos val="b"/>
        <c:numFmt formatCode="yyyy\-mm\-dd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5241296"/>
        <c:crosses val="min"/>
        <c:auto val="0"/>
        <c:lblAlgn val="ctr"/>
        <c:lblOffset val="100"/>
        <c:noMultiLvlLbl val="0"/>
      </c:catAx>
      <c:valAx>
        <c:axId val="1145241296"/>
        <c:scaling>
          <c:orientation val="minMax"/>
          <c:max val="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5240968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9a!$A$4:$A$10</c:f>
              <c:strCache>
                <c:ptCount val="7"/>
                <c:pt idx="0">
                  <c:v>Tyskland</c:v>
                </c:pt>
                <c:pt idx="1">
                  <c:v>Frankrig</c:v>
                </c:pt>
                <c:pt idx="2">
                  <c:v>Italien</c:v>
                </c:pt>
                <c:pt idx="3">
                  <c:v>Spanien</c:v>
                </c:pt>
                <c:pt idx="4">
                  <c:v>Holland</c:v>
                </c:pt>
                <c:pt idx="5">
                  <c:v>Belgien</c:v>
                </c:pt>
                <c:pt idx="6">
                  <c:v>Grækenland</c:v>
                </c:pt>
              </c:strCache>
            </c:strRef>
          </c:cat>
          <c:val>
            <c:numRef>
              <c:f>II.19a!$B$4:$B$10</c:f>
              <c:numCache>
                <c:formatCode>0.00</c:formatCode>
                <c:ptCount val="7"/>
                <c:pt idx="0">
                  <c:v>-0.14141079089999997</c:v>
                </c:pt>
                <c:pt idx="1">
                  <c:v>0.19280017499999991</c:v>
                </c:pt>
                <c:pt idx="2">
                  <c:v>-0.82676041570000014</c:v>
                </c:pt>
                <c:pt idx="3">
                  <c:v>-1.0177093610000001</c:v>
                </c:pt>
                <c:pt idx="4">
                  <c:v>0.57214348699999995</c:v>
                </c:pt>
                <c:pt idx="5">
                  <c:v>-1.1111895249999999</c:v>
                </c:pt>
                <c:pt idx="6">
                  <c:v>2.423164985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E4-47A5-95AB-9AB211148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4190840"/>
        <c:axId val="964187888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9a!$A$4:$A$10</c:f>
              <c:strCache>
                <c:ptCount val="7"/>
                <c:pt idx="0">
                  <c:v>Tyskland</c:v>
                </c:pt>
                <c:pt idx="1">
                  <c:v>Frankrig</c:v>
                </c:pt>
                <c:pt idx="2">
                  <c:v>Italien</c:v>
                </c:pt>
                <c:pt idx="3">
                  <c:v>Spanien</c:v>
                </c:pt>
                <c:pt idx="4">
                  <c:v>Holland</c:v>
                </c:pt>
                <c:pt idx="5">
                  <c:v>Belgien</c:v>
                </c:pt>
                <c:pt idx="6">
                  <c:v>Grækenland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2E4-47A5-95AB-9AB211148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4216752"/>
        <c:axId val="964214128"/>
      </c:lineChart>
      <c:catAx>
        <c:axId val="964190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64187888"/>
        <c:crossesAt val="0"/>
        <c:auto val="1"/>
        <c:lblAlgn val="ctr"/>
        <c:lblOffset val="100"/>
        <c:noMultiLvlLbl val="0"/>
      </c:catAx>
      <c:valAx>
        <c:axId val="964187888"/>
        <c:scaling>
          <c:orientation val="minMax"/>
          <c:max val="3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4190840"/>
        <c:crosses val="autoZero"/>
        <c:crossBetween val="between"/>
        <c:majorUnit val="1"/>
      </c:valAx>
      <c:valAx>
        <c:axId val="964214128"/>
        <c:scaling>
          <c:orientation val="minMax"/>
          <c:max val="3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964216752"/>
        <c:crosses val="max"/>
        <c:crossBetween val="between"/>
        <c:majorUnit val="1"/>
      </c:valAx>
      <c:catAx>
        <c:axId val="96421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64214128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099939430648"/>
          <c:w val="0.91563970294813268"/>
          <c:h val="0.61457071471835256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9b!$A$4:$A$10</c:f>
              <c:strCache>
                <c:ptCount val="7"/>
                <c:pt idx="0">
                  <c:v>Tyskland</c:v>
                </c:pt>
                <c:pt idx="1">
                  <c:v>Frankrig</c:v>
                </c:pt>
                <c:pt idx="2">
                  <c:v>Italien</c:v>
                </c:pt>
                <c:pt idx="3">
                  <c:v>Spanien</c:v>
                </c:pt>
                <c:pt idx="4">
                  <c:v>Holland</c:v>
                </c:pt>
                <c:pt idx="5">
                  <c:v>Belgien</c:v>
                </c:pt>
                <c:pt idx="6">
                  <c:v>Grækenland</c:v>
                </c:pt>
              </c:strCache>
            </c:strRef>
          </c:cat>
          <c:val>
            <c:numRef>
              <c:f>II.19b!$B$4:$B$10</c:f>
              <c:numCache>
                <c:formatCode>0.00</c:formatCode>
                <c:ptCount val="7"/>
                <c:pt idx="0">
                  <c:v>69.505514481399999</c:v>
                </c:pt>
                <c:pt idx="1">
                  <c:v>112.5765125435</c:v>
                </c:pt>
                <c:pt idx="2">
                  <c:v>150.97328596739999</c:v>
                </c:pt>
                <c:pt idx="3">
                  <c:v>118.6248352179</c:v>
                </c:pt>
                <c:pt idx="4">
                  <c:v>52.075113857300003</c:v>
                </c:pt>
                <c:pt idx="5">
                  <c:v>108.3953536611</c:v>
                </c:pt>
                <c:pt idx="6">
                  <c:v>193.288089166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8D-44AB-AEB0-676A63369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4222984"/>
        <c:axId val="964219704"/>
      </c:barChart>
      <c:scatterChart>
        <c:scatterStyle val="smoothMarker"/>
        <c:varyColors val="0"/>
        <c:ser>
          <c:idx val="1"/>
          <c:order val="1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7.5</c:v>
              </c:pt>
            </c:numLit>
          </c:xVal>
          <c:yVal>
            <c:numLit>
              <c:formatCode>General</c:formatCode>
              <c:ptCount val="2"/>
              <c:pt idx="0">
                <c:v>60</c:v>
              </c:pt>
              <c:pt idx="1">
                <c:v>6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738D-44AB-AEB0-676A63369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4222984"/>
        <c:axId val="964219704"/>
      </c:scatterChart>
      <c:catAx>
        <c:axId val="964222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64219704"/>
        <c:crosses val="min"/>
        <c:auto val="1"/>
        <c:lblAlgn val="ctr"/>
        <c:lblOffset val="100"/>
        <c:noMultiLvlLbl val="0"/>
      </c:catAx>
      <c:valAx>
        <c:axId val="964219704"/>
        <c:scaling>
          <c:orientation val="minMax"/>
          <c:max val="2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4222984"/>
        <c:crosses val="autoZero"/>
        <c:crossBetween val="between"/>
        <c:majorUnit val="4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53545914523472E-2"/>
          <c:w val="0.99876202806706571"/>
          <c:h val="0.7891073296802763"/>
        </c:manualLayout>
      </c:layout>
      <c:barChart>
        <c:barDir val="col"/>
        <c:grouping val="clustered"/>
        <c:varyColors val="0"/>
        <c:ser>
          <c:idx val="0"/>
          <c:order val="0"/>
          <c:tx>
            <c:v>2021K3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0!$B$3:$G$3</c:f>
              <c:strCache>
                <c:ptCount val="6"/>
                <c:pt idx="0">
                  <c:v>Euroområdet</c:v>
                </c:pt>
                <c:pt idx="1">
                  <c:v>Tyskland</c:v>
                </c:pt>
                <c:pt idx="2">
                  <c:v>USA</c:v>
                </c:pt>
                <c:pt idx="3">
                  <c:v>Storbritannien</c:v>
                </c:pt>
                <c:pt idx="4">
                  <c:v>Kina</c:v>
                </c:pt>
                <c:pt idx="5">
                  <c:v>Danmark</c:v>
                </c:pt>
              </c:strCache>
            </c:strRef>
          </c:cat>
          <c:val>
            <c:numRef>
              <c:f>II.20!$B$4:$G$4</c:f>
              <c:numCache>
                <c:formatCode>0.00</c:formatCode>
                <c:ptCount val="6"/>
                <c:pt idx="0">
                  <c:v>2.1714434354865864</c:v>
                </c:pt>
                <c:pt idx="1">
                  <c:v>0.78523687544718168</c:v>
                </c:pt>
                <c:pt idx="2">
                  <c:v>0.57094811059923423</c:v>
                </c:pt>
                <c:pt idx="3">
                  <c:v>0.93733993821050188</c:v>
                </c:pt>
                <c:pt idx="4">
                  <c:v>0.39999999999991154</c:v>
                </c:pt>
                <c:pt idx="5">
                  <c:v>1.2510935502833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41-4132-AE18-7D51367E8998}"/>
            </c:ext>
          </c:extLst>
        </c:ser>
        <c:ser>
          <c:idx val="1"/>
          <c:order val="1"/>
          <c:tx>
            <c:v>2021K4</c:v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0!$B$3:$G$3</c:f>
              <c:strCache>
                <c:ptCount val="6"/>
                <c:pt idx="0">
                  <c:v>Euroområdet</c:v>
                </c:pt>
                <c:pt idx="1">
                  <c:v>Tyskland</c:v>
                </c:pt>
                <c:pt idx="2">
                  <c:v>USA</c:v>
                </c:pt>
                <c:pt idx="3">
                  <c:v>Storbritannien</c:v>
                </c:pt>
                <c:pt idx="4">
                  <c:v>Kina</c:v>
                </c:pt>
                <c:pt idx="5">
                  <c:v>Danmark</c:v>
                </c:pt>
              </c:strCache>
            </c:strRef>
          </c:cat>
          <c:val>
            <c:numRef>
              <c:f>II.20!$B$5:$G$5</c:f>
              <c:numCache>
                <c:formatCode>0.00</c:formatCode>
                <c:ptCount val="6"/>
                <c:pt idx="0">
                  <c:v>0.48607601446120086</c:v>
                </c:pt>
                <c:pt idx="1">
                  <c:v>-2.8155110425520657E-2</c:v>
                </c:pt>
                <c:pt idx="2">
                  <c:v>1.6807782659928439</c:v>
                </c:pt>
                <c:pt idx="3">
                  <c:v>1.275237582929889</c:v>
                </c:pt>
                <c:pt idx="4">
                  <c:v>1.3999999999999568</c:v>
                </c:pt>
                <c:pt idx="5">
                  <c:v>2.5042289518218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41-4132-AE18-7D51367E8998}"/>
            </c:ext>
          </c:extLst>
        </c:ser>
        <c:ser>
          <c:idx val="2"/>
          <c:order val="2"/>
          <c:tx>
            <c:v>2022K1</c:v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0!$B$3:$G$3</c:f>
              <c:strCache>
                <c:ptCount val="6"/>
                <c:pt idx="0">
                  <c:v>Euroområdet</c:v>
                </c:pt>
                <c:pt idx="1">
                  <c:v>Tyskland</c:v>
                </c:pt>
                <c:pt idx="2">
                  <c:v>USA</c:v>
                </c:pt>
                <c:pt idx="3">
                  <c:v>Storbritannien</c:v>
                </c:pt>
                <c:pt idx="4">
                  <c:v>Kina</c:v>
                </c:pt>
                <c:pt idx="5">
                  <c:v>Danmark</c:v>
                </c:pt>
              </c:strCache>
            </c:strRef>
          </c:cat>
          <c:val>
            <c:numRef>
              <c:f>II.20!$B$6:$G$6</c:f>
              <c:numCache>
                <c:formatCode>0.00</c:formatCode>
                <c:ptCount val="6"/>
                <c:pt idx="0">
                  <c:v>0.66584904562232428</c:v>
                </c:pt>
                <c:pt idx="1">
                  <c:v>0.79812200396129906</c:v>
                </c:pt>
                <c:pt idx="2">
                  <c:v>-0.39569247951030118</c:v>
                </c:pt>
                <c:pt idx="3">
                  <c:v>0.77370877389291159</c:v>
                </c:pt>
                <c:pt idx="4">
                  <c:v>1.4000000000003565</c:v>
                </c:pt>
                <c:pt idx="5">
                  <c:v>-1.0595509862646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41-4132-AE18-7D51367E8998}"/>
            </c:ext>
          </c:extLst>
        </c:ser>
        <c:ser>
          <c:idx val="3"/>
          <c:order val="3"/>
          <c:tx>
            <c:v>2022K2</c:v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0!$B$3:$G$3</c:f>
              <c:strCache>
                <c:ptCount val="6"/>
                <c:pt idx="0">
                  <c:v>Euroområdet</c:v>
                </c:pt>
                <c:pt idx="1">
                  <c:v>Tyskland</c:v>
                </c:pt>
                <c:pt idx="2">
                  <c:v>USA</c:v>
                </c:pt>
                <c:pt idx="3">
                  <c:v>Storbritannien</c:v>
                </c:pt>
                <c:pt idx="4">
                  <c:v>Kina</c:v>
                </c:pt>
                <c:pt idx="5">
                  <c:v>Danmark</c:v>
                </c:pt>
              </c:strCache>
            </c:strRef>
          </c:cat>
          <c:val>
            <c:numRef>
              <c:f>II.20!$B$7:$G$7</c:f>
              <c:numCache>
                <c:formatCode>0.00</c:formatCode>
                <c:ptCount val="6"/>
                <c:pt idx="0">
                  <c:v>0.77145644154823501</c:v>
                </c:pt>
                <c:pt idx="1">
                  <c:v>0.13972484714490641</c:v>
                </c:pt>
                <c:pt idx="2">
                  <c:v>-0.14422707961377901</c:v>
                </c:pt>
                <c:pt idx="3">
                  <c:v>-8.1344807109162698E-2</c:v>
                </c:pt>
                <c:pt idx="4">
                  <c:v>-2.6000000000002799</c:v>
                </c:pt>
                <c:pt idx="5">
                  <c:v>0.91039972518949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41-4132-AE18-7D51367E8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76590648"/>
        <c:axId val="676582448"/>
      </c:bar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20!$B$3:$G$3</c:f>
              <c:strCache>
                <c:ptCount val="6"/>
                <c:pt idx="0">
                  <c:v>Euroområdet</c:v>
                </c:pt>
                <c:pt idx="1">
                  <c:v>Tyskland</c:v>
                </c:pt>
                <c:pt idx="2">
                  <c:v>USA</c:v>
                </c:pt>
                <c:pt idx="3">
                  <c:v>Storbritannien</c:v>
                </c:pt>
                <c:pt idx="4">
                  <c:v>Kina</c:v>
                </c:pt>
                <c:pt idx="5">
                  <c:v>Danmark</c:v>
                </c:pt>
              </c:strCache>
            </c:strRef>
          </c:cat>
          <c:val>
            <c:numLit>
              <c:formatCode>General</c:formatCode>
              <c:ptCount val="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D41-4132-AE18-7D51367E8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588024"/>
        <c:axId val="676591960"/>
      </c:lineChart>
      <c:catAx>
        <c:axId val="676590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76582448"/>
        <c:crossesAt val="0"/>
        <c:auto val="1"/>
        <c:lblAlgn val="ctr"/>
        <c:lblOffset val="100"/>
        <c:noMultiLvlLbl val="0"/>
      </c:catAx>
      <c:valAx>
        <c:axId val="676582448"/>
        <c:scaling>
          <c:orientation val="minMax"/>
          <c:max val="3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6590648"/>
        <c:crosses val="autoZero"/>
        <c:crossBetween val="between"/>
        <c:majorUnit val="1"/>
      </c:valAx>
      <c:valAx>
        <c:axId val="676591960"/>
        <c:scaling>
          <c:orientation val="minMax"/>
          <c:max val="3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676588024"/>
        <c:crosses val="max"/>
        <c:crossBetween val="between"/>
        <c:majorUnit val="1"/>
      </c:valAx>
      <c:catAx>
        <c:axId val="676588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7659196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397548788889934"/>
          <c:w val="0.99150410080639739"/>
          <c:h val="0.126024512111100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56070043483367E-2"/>
          <c:y val="0.10312447641805537"/>
          <c:w val="0.93061258667293456"/>
          <c:h val="0.69973676626855197"/>
        </c:manualLayout>
      </c:layout>
      <c:lineChart>
        <c:grouping val="standard"/>
        <c:varyColors val="0"/>
        <c:ser>
          <c:idx val="0"/>
          <c:order val="0"/>
          <c:tx>
            <c:strRef>
              <c:f>II.21!$B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!$A$4:$A$39</c:f>
              <c:numCache>
                <c:formatCode>m/d/yyyy</c:formatCode>
                <c:ptCount val="3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</c:numCache>
            </c:numRef>
          </c:cat>
          <c:val>
            <c:numRef>
              <c:f>II.21!$B$4:$B$39</c:f>
              <c:numCache>
                <c:formatCode>General</c:formatCode>
                <c:ptCount val="36"/>
                <c:pt idx="0">
                  <c:v>51.3</c:v>
                </c:pt>
                <c:pt idx="1">
                  <c:v>51.6</c:v>
                </c:pt>
                <c:pt idx="2">
                  <c:v>29.7</c:v>
                </c:pt>
                <c:pt idx="3">
                  <c:v>13.6</c:v>
                </c:pt>
                <c:pt idx="4">
                  <c:v>31.9</c:v>
                </c:pt>
                <c:pt idx="5">
                  <c:v>48.5</c:v>
                </c:pt>
                <c:pt idx="6">
                  <c:v>54.9</c:v>
                </c:pt>
                <c:pt idx="7">
                  <c:v>51.9</c:v>
                </c:pt>
                <c:pt idx="8">
                  <c:v>50.4</c:v>
                </c:pt>
                <c:pt idx="9">
                  <c:v>50</c:v>
                </c:pt>
                <c:pt idx="10">
                  <c:v>45.3</c:v>
                </c:pt>
                <c:pt idx="11">
                  <c:v>49.1</c:v>
                </c:pt>
                <c:pt idx="12">
                  <c:v>47.8</c:v>
                </c:pt>
                <c:pt idx="13">
                  <c:v>48.8</c:v>
                </c:pt>
                <c:pt idx="14">
                  <c:v>53.2</c:v>
                </c:pt>
                <c:pt idx="15">
                  <c:v>53.8</c:v>
                </c:pt>
                <c:pt idx="16">
                  <c:v>57.1</c:v>
                </c:pt>
                <c:pt idx="17">
                  <c:v>59.5</c:v>
                </c:pt>
                <c:pt idx="18">
                  <c:v>60.2</c:v>
                </c:pt>
                <c:pt idx="19">
                  <c:v>59</c:v>
                </c:pt>
                <c:pt idx="20">
                  <c:v>56.2</c:v>
                </c:pt>
                <c:pt idx="21">
                  <c:v>54.2</c:v>
                </c:pt>
                <c:pt idx="22">
                  <c:v>55.4</c:v>
                </c:pt>
                <c:pt idx="23">
                  <c:v>53.3</c:v>
                </c:pt>
                <c:pt idx="24">
                  <c:v>52.3</c:v>
                </c:pt>
                <c:pt idx="25">
                  <c:v>55.5</c:v>
                </c:pt>
                <c:pt idx="26">
                  <c:v>54.9</c:v>
                </c:pt>
                <c:pt idx="27">
                  <c:v>55.8</c:v>
                </c:pt>
                <c:pt idx="28">
                  <c:v>54.8</c:v>
                </c:pt>
                <c:pt idx="29">
                  <c:v>52</c:v>
                </c:pt>
                <c:pt idx="30">
                  <c:v>49.9</c:v>
                </c:pt>
                <c:pt idx="31">
                  <c:v>48.9</c:v>
                </c:pt>
                <c:pt idx="32">
                  <c:v>4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BA-42DB-82F8-CE0BA94FA1DC}"/>
            </c:ext>
          </c:extLst>
        </c:ser>
        <c:ser>
          <c:idx val="1"/>
          <c:order val="1"/>
          <c:tx>
            <c:strRef>
              <c:f>II.21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!$A$4:$A$39</c:f>
              <c:numCache>
                <c:formatCode>m/d/yyyy</c:formatCode>
                <c:ptCount val="3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</c:numCache>
            </c:numRef>
          </c:cat>
          <c:val>
            <c:numRef>
              <c:f>II.21!$C$4:$C$39</c:f>
              <c:numCache>
                <c:formatCode>General</c:formatCode>
                <c:ptCount val="36"/>
                <c:pt idx="0">
                  <c:v>51.2</c:v>
                </c:pt>
                <c:pt idx="1">
                  <c:v>50.7</c:v>
                </c:pt>
                <c:pt idx="2">
                  <c:v>35</c:v>
                </c:pt>
                <c:pt idx="3">
                  <c:v>17.399999999999999</c:v>
                </c:pt>
                <c:pt idx="4">
                  <c:v>32.299999999999997</c:v>
                </c:pt>
                <c:pt idx="5">
                  <c:v>47</c:v>
                </c:pt>
                <c:pt idx="6">
                  <c:v>55.3</c:v>
                </c:pt>
                <c:pt idx="7">
                  <c:v>54.4</c:v>
                </c:pt>
                <c:pt idx="8">
                  <c:v>54.7</c:v>
                </c:pt>
                <c:pt idx="9">
                  <c:v>55</c:v>
                </c:pt>
                <c:pt idx="10">
                  <c:v>51.7</c:v>
                </c:pt>
                <c:pt idx="11">
                  <c:v>52</c:v>
                </c:pt>
                <c:pt idx="12">
                  <c:v>50.8</c:v>
                </c:pt>
                <c:pt idx="13">
                  <c:v>51.1</c:v>
                </c:pt>
                <c:pt idx="14">
                  <c:v>57.3</c:v>
                </c:pt>
                <c:pt idx="15">
                  <c:v>55.8</c:v>
                </c:pt>
                <c:pt idx="16">
                  <c:v>56.2</c:v>
                </c:pt>
                <c:pt idx="17">
                  <c:v>60.1</c:v>
                </c:pt>
                <c:pt idx="18">
                  <c:v>62.4</c:v>
                </c:pt>
                <c:pt idx="19">
                  <c:v>60</c:v>
                </c:pt>
                <c:pt idx="20">
                  <c:v>55.5</c:v>
                </c:pt>
                <c:pt idx="21">
                  <c:v>52</c:v>
                </c:pt>
                <c:pt idx="22">
                  <c:v>52.2</c:v>
                </c:pt>
                <c:pt idx="23">
                  <c:v>49.9</c:v>
                </c:pt>
                <c:pt idx="24">
                  <c:v>53.8</c:v>
                </c:pt>
                <c:pt idx="25">
                  <c:v>55.6</c:v>
                </c:pt>
                <c:pt idx="26">
                  <c:v>55.1</c:v>
                </c:pt>
                <c:pt idx="27">
                  <c:v>54.3</c:v>
                </c:pt>
                <c:pt idx="28">
                  <c:v>53.7</c:v>
                </c:pt>
                <c:pt idx="29">
                  <c:v>51.3</c:v>
                </c:pt>
                <c:pt idx="30">
                  <c:v>48.1</c:v>
                </c:pt>
                <c:pt idx="31">
                  <c:v>46.9</c:v>
                </c:pt>
                <c:pt idx="32">
                  <c:v>4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BA-42DB-82F8-CE0BA94FA1DC}"/>
            </c:ext>
          </c:extLst>
        </c:ser>
        <c:ser>
          <c:idx val="2"/>
          <c:order val="2"/>
          <c:tx>
            <c:strRef>
              <c:f>II.21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!$A$4:$A$39</c:f>
              <c:numCache>
                <c:formatCode>m/d/yyyy</c:formatCode>
                <c:ptCount val="3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</c:numCache>
            </c:numRef>
          </c:cat>
          <c:val>
            <c:numRef>
              <c:f>II.21!$D$4:$D$39</c:f>
              <c:numCache>
                <c:formatCode>General</c:formatCode>
                <c:ptCount val="36"/>
                <c:pt idx="0">
                  <c:v>53.3</c:v>
                </c:pt>
                <c:pt idx="1">
                  <c:v>49.6</c:v>
                </c:pt>
                <c:pt idx="2">
                  <c:v>40.9</c:v>
                </c:pt>
                <c:pt idx="3">
                  <c:v>27</c:v>
                </c:pt>
                <c:pt idx="4">
                  <c:v>37</c:v>
                </c:pt>
                <c:pt idx="5">
                  <c:v>47.9</c:v>
                </c:pt>
                <c:pt idx="6">
                  <c:v>50.3</c:v>
                </c:pt>
                <c:pt idx="7">
                  <c:v>54.6</c:v>
                </c:pt>
                <c:pt idx="8">
                  <c:v>54.3</c:v>
                </c:pt>
                <c:pt idx="9">
                  <c:v>56.3</c:v>
                </c:pt>
                <c:pt idx="10">
                  <c:v>58.6</c:v>
                </c:pt>
                <c:pt idx="11">
                  <c:v>55.3</c:v>
                </c:pt>
                <c:pt idx="12">
                  <c:v>58.7</c:v>
                </c:pt>
                <c:pt idx="13">
                  <c:v>59.5</c:v>
                </c:pt>
                <c:pt idx="14">
                  <c:v>59.7</c:v>
                </c:pt>
                <c:pt idx="15">
                  <c:v>63.5</c:v>
                </c:pt>
                <c:pt idx="16">
                  <c:v>68.7</c:v>
                </c:pt>
                <c:pt idx="17">
                  <c:v>63.7</c:v>
                </c:pt>
                <c:pt idx="18">
                  <c:v>59.9</c:v>
                </c:pt>
                <c:pt idx="19">
                  <c:v>55.4</c:v>
                </c:pt>
                <c:pt idx="20">
                  <c:v>55</c:v>
                </c:pt>
                <c:pt idx="21">
                  <c:v>57.6</c:v>
                </c:pt>
                <c:pt idx="22">
                  <c:v>57.2</c:v>
                </c:pt>
                <c:pt idx="23">
                  <c:v>57</c:v>
                </c:pt>
                <c:pt idx="24">
                  <c:v>51.1</c:v>
                </c:pt>
                <c:pt idx="25">
                  <c:v>55.9</c:v>
                </c:pt>
                <c:pt idx="26">
                  <c:v>57.7</c:v>
                </c:pt>
                <c:pt idx="27">
                  <c:v>56</c:v>
                </c:pt>
                <c:pt idx="28">
                  <c:v>53.6</c:v>
                </c:pt>
                <c:pt idx="29">
                  <c:v>52.3</c:v>
                </c:pt>
                <c:pt idx="30">
                  <c:v>47.7</c:v>
                </c:pt>
                <c:pt idx="31">
                  <c:v>44.6</c:v>
                </c:pt>
                <c:pt idx="32">
                  <c:v>4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A-42DB-82F8-CE0BA94FA1DC}"/>
            </c:ext>
          </c:extLst>
        </c:ser>
        <c:ser>
          <c:idx val="3"/>
          <c:order val="3"/>
          <c:tx>
            <c:strRef>
              <c:f>II.21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!$A$4:$A$39</c:f>
              <c:numCache>
                <c:formatCode>m/d/yyyy</c:formatCode>
                <c:ptCount val="3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</c:numCache>
            </c:numRef>
          </c:cat>
          <c:val>
            <c:numRef>
              <c:f>II.21!$E$4:$E$39</c:f>
              <c:numCache>
                <c:formatCode>General</c:formatCode>
                <c:ptCount val="36"/>
                <c:pt idx="0">
                  <c:v>53.3</c:v>
                </c:pt>
                <c:pt idx="1">
                  <c:v>53</c:v>
                </c:pt>
                <c:pt idx="2">
                  <c:v>36</c:v>
                </c:pt>
                <c:pt idx="3">
                  <c:v>13.8</c:v>
                </c:pt>
                <c:pt idx="4">
                  <c:v>30</c:v>
                </c:pt>
                <c:pt idx="5">
                  <c:v>47.7</c:v>
                </c:pt>
                <c:pt idx="6">
                  <c:v>57</c:v>
                </c:pt>
                <c:pt idx="7">
                  <c:v>59.1</c:v>
                </c:pt>
                <c:pt idx="8">
                  <c:v>56.5</c:v>
                </c:pt>
                <c:pt idx="9">
                  <c:v>52.1</c:v>
                </c:pt>
                <c:pt idx="10">
                  <c:v>49</c:v>
                </c:pt>
                <c:pt idx="11">
                  <c:v>50.4</c:v>
                </c:pt>
                <c:pt idx="12">
                  <c:v>41.2</c:v>
                </c:pt>
                <c:pt idx="13">
                  <c:v>49.6</c:v>
                </c:pt>
                <c:pt idx="14">
                  <c:v>56.4</c:v>
                </c:pt>
                <c:pt idx="15">
                  <c:v>60.7</c:v>
                </c:pt>
                <c:pt idx="16">
                  <c:v>62.9</c:v>
                </c:pt>
                <c:pt idx="17">
                  <c:v>62.2</c:v>
                </c:pt>
                <c:pt idx="18">
                  <c:v>59.2</c:v>
                </c:pt>
                <c:pt idx="19">
                  <c:v>54.8</c:v>
                </c:pt>
                <c:pt idx="20">
                  <c:v>54.9</c:v>
                </c:pt>
                <c:pt idx="21">
                  <c:v>57.8</c:v>
                </c:pt>
                <c:pt idx="22">
                  <c:v>57.6</c:v>
                </c:pt>
                <c:pt idx="23">
                  <c:v>53.6</c:v>
                </c:pt>
                <c:pt idx="24">
                  <c:v>54.2</c:v>
                </c:pt>
                <c:pt idx="25">
                  <c:v>59.9</c:v>
                </c:pt>
                <c:pt idx="26">
                  <c:v>60.9</c:v>
                </c:pt>
                <c:pt idx="27">
                  <c:v>58.2</c:v>
                </c:pt>
                <c:pt idx="28">
                  <c:v>53.1</c:v>
                </c:pt>
                <c:pt idx="29">
                  <c:v>53.7</c:v>
                </c:pt>
                <c:pt idx="30">
                  <c:v>52.1</c:v>
                </c:pt>
                <c:pt idx="31">
                  <c:v>49.6</c:v>
                </c:pt>
                <c:pt idx="32">
                  <c:v>4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BA-42DB-82F8-CE0BA94FA1DC}"/>
            </c:ext>
          </c:extLst>
        </c:ser>
        <c:ser>
          <c:idx val="4"/>
          <c:order val="4"/>
          <c:tx>
            <c:strRef>
              <c:f>II.21!$F$3</c:f>
              <c:strCache>
                <c:ptCount val="1"/>
                <c:pt idx="0">
                  <c:v> Kina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!$A$4:$A$39</c:f>
              <c:numCache>
                <c:formatCode>m/d/yyyy</c:formatCode>
                <c:ptCount val="3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</c:numCache>
            </c:numRef>
          </c:cat>
          <c:val>
            <c:numRef>
              <c:f>II.21!$F$4:$F$39</c:f>
              <c:numCache>
                <c:formatCode>General</c:formatCode>
                <c:ptCount val="36"/>
                <c:pt idx="0">
                  <c:v>51.9</c:v>
                </c:pt>
                <c:pt idx="1">
                  <c:v>27.5</c:v>
                </c:pt>
                <c:pt idx="2">
                  <c:v>46.7</c:v>
                </c:pt>
                <c:pt idx="3">
                  <c:v>47.6</c:v>
                </c:pt>
                <c:pt idx="4">
                  <c:v>54.5</c:v>
                </c:pt>
                <c:pt idx="5">
                  <c:v>55.7</c:v>
                </c:pt>
                <c:pt idx="6">
                  <c:v>54.5</c:v>
                </c:pt>
                <c:pt idx="7">
                  <c:v>55.1</c:v>
                </c:pt>
                <c:pt idx="8">
                  <c:v>54.5</c:v>
                </c:pt>
                <c:pt idx="9">
                  <c:v>55.7</c:v>
                </c:pt>
                <c:pt idx="10">
                  <c:v>57.5</c:v>
                </c:pt>
                <c:pt idx="11">
                  <c:v>55.8</c:v>
                </c:pt>
                <c:pt idx="12">
                  <c:v>52.2</c:v>
                </c:pt>
                <c:pt idx="13">
                  <c:v>51.7</c:v>
                </c:pt>
                <c:pt idx="14">
                  <c:v>53.1</c:v>
                </c:pt>
                <c:pt idx="15">
                  <c:v>54.7</c:v>
                </c:pt>
                <c:pt idx="16">
                  <c:v>53.8</c:v>
                </c:pt>
                <c:pt idx="17">
                  <c:v>50.6</c:v>
                </c:pt>
                <c:pt idx="18">
                  <c:v>53.1</c:v>
                </c:pt>
                <c:pt idx="19">
                  <c:v>47.2</c:v>
                </c:pt>
                <c:pt idx="20">
                  <c:v>51.4</c:v>
                </c:pt>
                <c:pt idx="21">
                  <c:v>51.5</c:v>
                </c:pt>
                <c:pt idx="22">
                  <c:v>51.2</c:v>
                </c:pt>
                <c:pt idx="23">
                  <c:v>53</c:v>
                </c:pt>
                <c:pt idx="24">
                  <c:v>50.1</c:v>
                </c:pt>
                <c:pt idx="25">
                  <c:v>50.1</c:v>
                </c:pt>
                <c:pt idx="26">
                  <c:v>43.9</c:v>
                </c:pt>
                <c:pt idx="27">
                  <c:v>37.200000000000003</c:v>
                </c:pt>
                <c:pt idx="28">
                  <c:v>42.2</c:v>
                </c:pt>
                <c:pt idx="29">
                  <c:v>55.3</c:v>
                </c:pt>
                <c:pt idx="30">
                  <c:v>54</c:v>
                </c:pt>
                <c:pt idx="31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BA-42DB-82F8-CE0BA94FA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8265096"/>
        <c:axId val="81826083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4BA-42DB-82F8-CE0BA94FA1D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4BA-42DB-82F8-CE0BA94FA1D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4BA-42DB-82F8-CE0BA94FA1D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4BA-42DB-82F8-CE0BA94FA1D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54BA-42DB-82F8-CE0BA94FA1DC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54BA-42DB-82F8-CE0BA94FA1DC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B-54BA-42DB-82F8-CE0BA94FA1DC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54BA-42DB-82F8-CE0BA94FA1D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54BA-42DB-82F8-CE0BA94FA1DC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54BA-42DB-82F8-CE0BA94FA1DC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54BA-42DB-82F8-CE0BA94FA1DC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54BA-42DB-82F8-CE0BA94FA1D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4BA-42DB-82F8-CE0BA94FA1D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4BA-42DB-82F8-CE0BA94FA1D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4BA-42DB-82F8-CE0BA94FA1D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4BA-42DB-82F8-CE0BA94FA1D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4BA-42DB-82F8-CE0BA94FA1D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4BA-42DB-82F8-CE0BA94FA1D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4BA-42DB-82F8-CE0BA94FA1D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499000000000002</c:v>
              </c:pt>
            </c:numLit>
          </c:xVal>
          <c:yVal>
            <c:numLit>
              <c:formatCode>General</c:formatCode>
              <c:ptCount val="7"/>
              <c:pt idx="0">
                <c:v>10</c:v>
              </c:pt>
              <c:pt idx="1">
                <c:v>10</c:v>
              </c:pt>
              <c:pt idx="2">
                <c:v>10</c:v>
              </c:pt>
              <c:pt idx="3">
                <c:v>10</c:v>
              </c:pt>
              <c:pt idx="4">
                <c:v>10</c:v>
              </c:pt>
              <c:pt idx="5">
                <c:v>10</c:v>
              </c:pt>
              <c:pt idx="6">
                <c:v>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54BA-42DB-82F8-CE0BA94FA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8265096"/>
        <c:axId val="818260832"/>
      </c:scatterChart>
      <c:catAx>
        <c:axId val="81826509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260832"/>
        <c:crosses val="min"/>
        <c:auto val="0"/>
        <c:lblAlgn val="ctr"/>
        <c:lblOffset val="100"/>
        <c:tickLblSkip val="4"/>
        <c:noMultiLvlLbl val="0"/>
      </c:catAx>
      <c:valAx>
        <c:axId val="818260832"/>
        <c:scaling>
          <c:orientation val="minMax"/>
          <c:max val="80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265096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6080882046607"/>
          <c:y val="8.4210369547394359E-2"/>
          <c:w val="0.8843043639152951"/>
          <c:h val="0.72486899747042433"/>
        </c:manualLayout>
      </c:layout>
      <c:lineChart>
        <c:grouping val="standard"/>
        <c:varyColors val="0"/>
        <c:ser>
          <c:idx val="0"/>
          <c:order val="0"/>
          <c:tx>
            <c:v> Euroområdet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2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2!$B$4:$B$219</c:f>
              <c:numCache>
                <c:formatCode>0.00</c:formatCode>
                <c:ptCount val="216"/>
                <c:pt idx="0">
                  <c:v>99.777305999999996</c:v>
                </c:pt>
                <c:pt idx="1">
                  <c:v>99.838637000000006</c:v>
                </c:pt>
                <c:pt idx="2">
                  <c:v>99.798169000000001</c:v>
                </c:pt>
                <c:pt idx="3">
                  <c:v>99.6267</c:v>
                </c:pt>
                <c:pt idx="4">
                  <c:v>99.389859000000001</c:v>
                </c:pt>
                <c:pt idx="5">
                  <c:v>99.238766999999996</c:v>
                </c:pt>
                <c:pt idx="6">
                  <c:v>99.194868</c:v>
                </c:pt>
                <c:pt idx="7">
                  <c:v>99.240758999999997</c:v>
                </c:pt>
                <c:pt idx="8">
                  <c:v>99.273684000000003</c:v>
                </c:pt>
                <c:pt idx="9">
                  <c:v>99.360979</c:v>
                </c:pt>
                <c:pt idx="10">
                  <c:v>99.526347999999999</c:v>
                </c:pt>
                <c:pt idx="11">
                  <c:v>99.813239999999993</c:v>
                </c:pt>
                <c:pt idx="12">
                  <c:v>100.059202</c:v>
                </c:pt>
                <c:pt idx="13">
                  <c:v>100.181544</c:v>
                </c:pt>
                <c:pt idx="14">
                  <c:v>100.262839</c:v>
                </c:pt>
                <c:pt idx="15">
                  <c:v>100.30804999999999</c:v>
                </c:pt>
                <c:pt idx="16">
                  <c:v>100.283773</c:v>
                </c:pt>
                <c:pt idx="17">
                  <c:v>100.25382399999999</c:v>
                </c:pt>
                <c:pt idx="18">
                  <c:v>100.313119</c:v>
                </c:pt>
                <c:pt idx="19">
                  <c:v>100.376549</c:v>
                </c:pt>
                <c:pt idx="20">
                  <c:v>100.45116</c:v>
                </c:pt>
                <c:pt idx="21">
                  <c:v>100.542587</c:v>
                </c:pt>
                <c:pt idx="22">
                  <c:v>100.670844</c:v>
                </c:pt>
                <c:pt idx="23">
                  <c:v>100.809034</c:v>
                </c:pt>
                <c:pt idx="24">
                  <c:v>100.875625</c:v>
                </c:pt>
                <c:pt idx="25">
                  <c:v>100.988004</c:v>
                </c:pt>
                <c:pt idx="26">
                  <c:v>101.12467599999999</c:v>
                </c:pt>
                <c:pt idx="27">
                  <c:v>101.25395899999999</c:v>
                </c:pt>
                <c:pt idx="28">
                  <c:v>101.378118</c:v>
                </c:pt>
                <c:pt idx="29">
                  <c:v>101.373943</c:v>
                </c:pt>
                <c:pt idx="30">
                  <c:v>101.2302</c:v>
                </c:pt>
                <c:pt idx="31">
                  <c:v>100.90113599999999</c:v>
                </c:pt>
                <c:pt idx="32">
                  <c:v>100.51049</c:v>
                </c:pt>
                <c:pt idx="33">
                  <c:v>100.138147</c:v>
                </c:pt>
                <c:pt idx="34">
                  <c:v>99.728638000000004</c:v>
                </c:pt>
                <c:pt idx="35">
                  <c:v>99.403223999999994</c:v>
                </c:pt>
                <c:pt idx="36">
                  <c:v>99.116045</c:v>
                </c:pt>
                <c:pt idx="37">
                  <c:v>98.949411999999995</c:v>
                </c:pt>
                <c:pt idx="38">
                  <c:v>98.798299</c:v>
                </c:pt>
                <c:pt idx="39">
                  <c:v>98.506849000000003</c:v>
                </c:pt>
                <c:pt idx="40">
                  <c:v>98.019480000000001</c:v>
                </c:pt>
                <c:pt idx="41">
                  <c:v>97.431270999999995</c:v>
                </c:pt>
                <c:pt idx="42">
                  <c:v>97.083585999999997</c:v>
                </c:pt>
                <c:pt idx="43">
                  <c:v>97.097595999999996</c:v>
                </c:pt>
                <c:pt idx="44">
                  <c:v>97.149423999999996</c:v>
                </c:pt>
                <c:pt idx="45">
                  <c:v>96.998537999999996</c:v>
                </c:pt>
                <c:pt idx="46">
                  <c:v>96.827673000000004</c:v>
                </c:pt>
                <c:pt idx="47">
                  <c:v>96.640361999999996</c:v>
                </c:pt>
                <c:pt idx="48">
                  <c:v>96.522205</c:v>
                </c:pt>
                <c:pt idx="49">
                  <c:v>96.466572999999997</c:v>
                </c:pt>
                <c:pt idx="50">
                  <c:v>96.613303999999999</c:v>
                </c:pt>
                <c:pt idx="51">
                  <c:v>97.002988999999999</c:v>
                </c:pt>
                <c:pt idx="52">
                  <c:v>97.460381999999996</c:v>
                </c:pt>
                <c:pt idx="53">
                  <c:v>97.927926999999997</c:v>
                </c:pt>
                <c:pt idx="54">
                  <c:v>98.400101000000006</c:v>
                </c:pt>
                <c:pt idx="55">
                  <c:v>98.847617</c:v>
                </c:pt>
                <c:pt idx="56">
                  <c:v>99.257519000000002</c:v>
                </c:pt>
                <c:pt idx="57">
                  <c:v>99.547278000000006</c:v>
                </c:pt>
                <c:pt idx="58">
                  <c:v>99.667164</c:v>
                </c:pt>
                <c:pt idx="59">
                  <c:v>99.641960999999995</c:v>
                </c:pt>
                <c:pt idx="60">
                  <c:v>99.451080000000005</c:v>
                </c:pt>
                <c:pt idx="61">
                  <c:v>99.174299000000005</c:v>
                </c:pt>
                <c:pt idx="62">
                  <c:v>98.971705</c:v>
                </c:pt>
                <c:pt idx="63">
                  <c:v>98.787930000000003</c:v>
                </c:pt>
                <c:pt idx="64">
                  <c:v>98.494483000000002</c:v>
                </c:pt>
                <c:pt idx="65">
                  <c:v>98.435123000000004</c:v>
                </c:pt>
                <c:pt idx="66">
                  <c:v>98.724895000000004</c:v>
                </c:pt>
                <c:pt idx="67">
                  <c:v>99.128681999999998</c:v>
                </c:pt>
                <c:pt idx="68">
                  <c:v>99.374114000000006</c:v>
                </c:pt>
                <c:pt idx="69">
                  <c:v>99.470991999999995</c:v>
                </c:pt>
                <c:pt idx="70">
                  <c:v>99.495991000000004</c:v>
                </c:pt>
                <c:pt idx="71">
                  <c:v>99.375247000000002</c:v>
                </c:pt>
                <c:pt idx="72">
                  <c:v>99.220962</c:v>
                </c:pt>
                <c:pt idx="73">
                  <c:v>99.120679999999993</c:v>
                </c:pt>
                <c:pt idx="74">
                  <c:v>98.990227000000004</c:v>
                </c:pt>
                <c:pt idx="75">
                  <c:v>98.854802000000007</c:v>
                </c:pt>
                <c:pt idx="76">
                  <c:v>98.798625000000001</c:v>
                </c:pt>
                <c:pt idx="77">
                  <c:v>98.768884</c:v>
                </c:pt>
                <c:pt idx="78">
                  <c:v>98.601787000000002</c:v>
                </c:pt>
                <c:pt idx="79">
                  <c:v>98.233101000000005</c:v>
                </c:pt>
                <c:pt idx="80">
                  <c:v>97.895381999999998</c:v>
                </c:pt>
                <c:pt idx="81">
                  <c:v>97.673046999999997</c:v>
                </c:pt>
                <c:pt idx="82">
                  <c:v>97.599025999999995</c:v>
                </c:pt>
                <c:pt idx="83">
                  <c:v>97.545618000000005</c:v>
                </c:pt>
                <c:pt idx="84">
                  <c:v>97.569719000000006</c:v>
                </c:pt>
                <c:pt idx="85">
                  <c:v>97.695025000000001</c:v>
                </c:pt>
                <c:pt idx="86">
                  <c:v>97.797532000000004</c:v>
                </c:pt>
                <c:pt idx="87">
                  <c:v>97.751431999999994</c:v>
                </c:pt>
                <c:pt idx="88">
                  <c:v>97.658078000000003</c:v>
                </c:pt>
                <c:pt idx="89">
                  <c:v>97.560614999999999</c:v>
                </c:pt>
                <c:pt idx="90">
                  <c:v>97.416796000000005</c:v>
                </c:pt>
                <c:pt idx="91">
                  <c:v>97.196447000000006</c:v>
                </c:pt>
                <c:pt idx="92">
                  <c:v>96.965012999999999</c:v>
                </c:pt>
                <c:pt idx="93">
                  <c:v>96.862841000000003</c:v>
                </c:pt>
                <c:pt idx="94">
                  <c:v>96.824337999999997</c:v>
                </c:pt>
                <c:pt idx="95">
                  <c:v>96.860941999999994</c:v>
                </c:pt>
                <c:pt idx="96">
                  <c:v>97.039361</c:v>
                </c:pt>
                <c:pt idx="97">
                  <c:v>97.203895000000003</c:v>
                </c:pt>
                <c:pt idx="98">
                  <c:v>97.310295999999994</c:v>
                </c:pt>
                <c:pt idx="99">
                  <c:v>97.381767999999994</c:v>
                </c:pt>
                <c:pt idx="100">
                  <c:v>97.432703000000004</c:v>
                </c:pt>
                <c:pt idx="101">
                  <c:v>97.608140000000006</c:v>
                </c:pt>
                <c:pt idx="102">
                  <c:v>97.891762</c:v>
                </c:pt>
                <c:pt idx="103">
                  <c:v>98.231802000000002</c:v>
                </c:pt>
                <c:pt idx="104">
                  <c:v>98.528619000000006</c:v>
                </c:pt>
                <c:pt idx="105">
                  <c:v>98.686402000000001</c:v>
                </c:pt>
                <c:pt idx="106">
                  <c:v>98.828631999999999</c:v>
                </c:pt>
                <c:pt idx="107">
                  <c:v>98.989626000000001</c:v>
                </c:pt>
                <c:pt idx="108">
                  <c:v>99.183243000000004</c:v>
                </c:pt>
                <c:pt idx="109">
                  <c:v>99.392565000000005</c:v>
                </c:pt>
                <c:pt idx="110">
                  <c:v>99.617343000000005</c:v>
                </c:pt>
                <c:pt idx="111">
                  <c:v>99.755087000000003</c:v>
                </c:pt>
                <c:pt idx="112">
                  <c:v>99.828288000000001</c:v>
                </c:pt>
                <c:pt idx="113">
                  <c:v>99.816541000000001</c:v>
                </c:pt>
                <c:pt idx="114">
                  <c:v>99.703885999999997</c:v>
                </c:pt>
                <c:pt idx="115">
                  <c:v>99.490548000000004</c:v>
                </c:pt>
                <c:pt idx="116">
                  <c:v>99.335728000000003</c:v>
                </c:pt>
                <c:pt idx="117">
                  <c:v>99.318934999999996</c:v>
                </c:pt>
                <c:pt idx="118">
                  <c:v>99.413999000000004</c:v>
                </c:pt>
                <c:pt idx="119">
                  <c:v>99.686671000000004</c:v>
                </c:pt>
                <c:pt idx="120">
                  <c:v>100.139287</c:v>
                </c:pt>
                <c:pt idx="121">
                  <c:v>100.649036</c:v>
                </c:pt>
                <c:pt idx="122">
                  <c:v>100.99748700000001</c:v>
                </c:pt>
                <c:pt idx="123">
                  <c:v>101.05391899999999</c:v>
                </c:pt>
                <c:pt idx="124">
                  <c:v>100.909012</c:v>
                </c:pt>
                <c:pt idx="125">
                  <c:v>100.728014</c:v>
                </c:pt>
                <c:pt idx="126">
                  <c:v>100.594307</c:v>
                </c:pt>
                <c:pt idx="127">
                  <c:v>100.60000700000001</c:v>
                </c:pt>
                <c:pt idx="128">
                  <c:v>100.67832799999999</c:v>
                </c:pt>
                <c:pt idx="129">
                  <c:v>100.808823</c:v>
                </c:pt>
                <c:pt idx="130">
                  <c:v>100.969196</c:v>
                </c:pt>
                <c:pt idx="131">
                  <c:v>101.06507000000001</c:v>
                </c:pt>
                <c:pt idx="132">
                  <c:v>101.01069200000001</c:v>
                </c:pt>
                <c:pt idx="133">
                  <c:v>100.843992</c:v>
                </c:pt>
                <c:pt idx="134">
                  <c:v>100.69056</c:v>
                </c:pt>
                <c:pt idx="135">
                  <c:v>100.629008</c:v>
                </c:pt>
                <c:pt idx="136">
                  <c:v>100.60333199999999</c:v>
                </c:pt>
                <c:pt idx="137">
                  <c:v>100.604994</c:v>
                </c:pt>
                <c:pt idx="138">
                  <c:v>100.57807</c:v>
                </c:pt>
                <c:pt idx="139">
                  <c:v>100.568251</c:v>
                </c:pt>
                <c:pt idx="140">
                  <c:v>100.629237</c:v>
                </c:pt>
                <c:pt idx="141">
                  <c:v>100.80241700000001</c:v>
                </c:pt>
                <c:pt idx="142">
                  <c:v>100.99561799999999</c:v>
                </c:pt>
                <c:pt idx="143">
                  <c:v>101.11126400000001</c:v>
                </c:pt>
                <c:pt idx="144">
                  <c:v>101.12438</c:v>
                </c:pt>
                <c:pt idx="145">
                  <c:v>101.08748199999999</c:v>
                </c:pt>
                <c:pt idx="146">
                  <c:v>101.177728</c:v>
                </c:pt>
                <c:pt idx="147">
                  <c:v>101.31194000000001</c:v>
                </c:pt>
                <c:pt idx="148">
                  <c:v>101.44810099999999</c:v>
                </c:pt>
                <c:pt idx="149">
                  <c:v>101.601809</c:v>
                </c:pt>
                <c:pt idx="150">
                  <c:v>101.710122</c:v>
                </c:pt>
                <c:pt idx="151">
                  <c:v>101.779184</c:v>
                </c:pt>
                <c:pt idx="152">
                  <c:v>101.866316</c:v>
                </c:pt>
                <c:pt idx="153">
                  <c:v>102.010952</c:v>
                </c:pt>
                <c:pt idx="154">
                  <c:v>102.147509</c:v>
                </c:pt>
                <c:pt idx="155">
                  <c:v>102.231955</c:v>
                </c:pt>
                <c:pt idx="156">
                  <c:v>102.19565299999999</c:v>
                </c:pt>
                <c:pt idx="157">
                  <c:v>102.071855</c:v>
                </c:pt>
                <c:pt idx="158">
                  <c:v>101.941599</c:v>
                </c:pt>
                <c:pt idx="159">
                  <c:v>101.816441</c:v>
                </c:pt>
                <c:pt idx="160">
                  <c:v>101.678302</c:v>
                </c:pt>
                <c:pt idx="161">
                  <c:v>101.60463300000001</c:v>
                </c:pt>
                <c:pt idx="162">
                  <c:v>101.54494200000001</c:v>
                </c:pt>
                <c:pt idx="163">
                  <c:v>101.454735</c:v>
                </c:pt>
                <c:pt idx="164">
                  <c:v>101.355203</c:v>
                </c:pt>
                <c:pt idx="165">
                  <c:v>101.302898</c:v>
                </c:pt>
                <c:pt idx="166">
                  <c:v>101.18791899999999</c:v>
                </c:pt>
                <c:pt idx="167">
                  <c:v>101.05743099999999</c:v>
                </c:pt>
                <c:pt idx="168">
                  <c:v>101.049831</c:v>
                </c:pt>
                <c:pt idx="169">
                  <c:v>101.103369</c:v>
                </c:pt>
                <c:pt idx="170">
                  <c:v>101.174684</c:v>
                </c:pt>
                <c:pt idx="171">
                  <c:v>101.18526</c:v>
                </c:pt>
                <c:pt idx="172">
                  <c:v>101.191192</c:v>
                </c:pt>
                <c:pt idx="173">
                  <c:v>101.161663</c:v>
                </c:pt>
                <c:pt idx="174">
                  <c:v>101.12369099999999</c:v>
                </c:pt>
                <c:pt idx="175">
                  <c:v>101.040981</c:v>
                </c:pt>
                <c:pt idx="176">
                  <c:v>101.002567</c:v>
                </c:pt>
                <c:pt idx="177">
                  <c:v>101.004188</c:v>
                </c:pt>
                <c:pt idx="178">
                  <c:v>101.046967</c:v>
                </c:pt>
                <c:pt idx="179">
                  <c:v>101.015253</c:v>
                </c:pt>
                <c:pt idx="180">
                  <c:v>100.84478</c:v>
                </c:pt>
                <c:pt idx="181">
                  <c:v>100.22291</c:v>
                </c:pt>
                <c:pt idx="182">
                  <c:v>98.879641000000007</c:v>
                </c:pt>
                <c:pt idx="183">
                  <c:v>97.510813999999996</c:v>
                </c:pt>
                <c:pt idx="184">
                  <c:v>97.403749000000005</c:v>
                </c:pt>
                <c:pt idx="185">
                  <c:v>98.069474</c:v>
                </c:pt>
                <c:pt idx="186">
                  <c:v>98.615404999999996</c:v>
                </c:pt>
                <c:pt idx="187">
                  <c:v>98.887665999999996</c:v>
                </c:pt>
                <c:pt idx="188">
                  <c:v>98.925145999999998</c:v>
                </c:pt>
                <c:pt idx="189">
                  <c:v>98.747517999999999</c:v>
                </c:pt>
                <c:pt idx="190">
                  <c:v>98.649220999999997</c:v>
                </c:pt>
                <c:pt idx="191">
                  <c:v>98.864818999999997</c:v>
                </c:pt>
                <c:pt idx="192">
                  <c:v>99.034482999999994</c:v>
                </c:pt>
                <c:pt idx="193">
                  <c:v>99.374555000000001</c:v>
                </c:pt>
                <c:pt idx="194">
                  <c:v>99.965469999999996</c:v>
                </c:pt>
                <c:pt idx="195">
                  <c:v>100.622624</c:v>
                </c:pt>
                <c:pt idx="196">
                  <c:v>101.420412</c:v>
                </c:pt>
                <c:pt idx="197">
                  <c:v>102.004938</c:v>
                </c:pt>
                <c:pt idx="198">
                  <c:v>102.09199</c:v>
                </c:pt>
                <c:pt idx="199">
                  <c:v>101.937197</c:v>
                </c:pt>
                <c:pt idx="200">
                  <c:v>101.766836</c:v>
                </c:pt>
                <c:pt idx="201">
                  <c:v>101.42034700000001</c:v>
                </c:pt>
                <c:pt idx="202">
                  <c:v>100.94257</c:v>
                </c:pt>
                <c:pt idx="203">
                  <c:v>100.50835600000001</c:v>
                </c:pt>
                <c:pt idx="204">
                  <c:v>99.996335000000002</c:v>
                </c:pt>
                <c:pt idx="205">
                  <c:v>99.091646999999995</c:v>
                </c:pt>
                <c:pt idx="206">
                  <c:v>97.677436</c:v>
                </c:pt>
                <c:pt idx="207">
                  <c:v>96.769666999999998</c:v>
                </c:pt>
                <c:pt idx="208">
                  <c:v>96.285134999999997</c:v>
                </c:pt>
                <c:pt idx="209">
                  <c:v>95.828703000000004</c:v>
                </c:pt>
                <c:pt idx="210">
                  <c:v>95.449032000000003</c:v>
                </c:pt>
                <c:pt idx="211">
                  <c:v>95.341672000000003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AD-48A4-8B2C-23995A2EA8EB}"/>
            </c:ext>
          </c:extLst>
        </c:ser>
        <c:ser>
          <c:idx val="1"/>
          <c:order val="1"/>
          <c:tx>
            <c:v> Tysklan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2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2!$C$4:$C$219</c:f>
              <c:numCache>
                <c:formatCode>0.00</c:formatCode>
                <c:ptCount val="216"/>
                <c:pt idx="0">
                  <c:v>98.603537000000003</c:v>
                </c:pt>
                <c:pt idx="1">
                  <c:v>98.666926000000004</c:v>
                </c:pt>
                <c:pt idx="2">
                  <c:v>98.633329000000003</c:v>
                </c:pt>
                <c:pt idx="3">
                  <c:v>98.594994</c:v>
                </c:pt>
                <c:pt idx="4">
                  <c:v>98.579594</c:v>
                </c:pt>
                <c:pt idx="5">
                  <c:v>98.549311000000003</c:v>
                </c:pt>
                <c:pt idx="6">
                  <c:v>98.553624999999997</c:v>
                </c:pt>
                <c:pt idx="7">
                  <c:v>98.661457999999996</c:v>
                </c:pt>
                <c:pt idx="8">
                  <c:v>98.799846000000002</c:v>
                </c:pt>
                <c:pt idx="9">
                  <c:v>98.960139999999996</c:v>
                </c:pt>
                <c:pt idx="10">
                  <c:v>99.138126999999997</c:v>
                </c:pt>
                <c:pt idx="11">
                  <c:v>99.428894</c:v>
                </c:pt>
                <c:pt idx="12">
                  <c:v>99.770325</c:v>
                </c:pt>
                <c:pt idx="13">
                  <c:v>99.927126000000001</c:v>
                </c:pt>
                <c:pt idx="14">
                  <c:v>99.993358000000001</c:v>
                </c:pt>
                <c:pt idx="15">
                  <c:v>100.078624</c:v>
                </c:pt>
                <c:pt idx="16">
                  <c:v>100.16332300000001</c:v>
                </c:pt>
                <c:pt idx="17">
                  <c:v>100.091899</c:v>
                </c:pt>
                <c:pt idx="18">
                  <c:v>99.939565999999999</c:v>
                </c:pt>
                <c:pt idx="19">
                  <c:v>99.789321999999999</c:v>
                </c:pt>
                <c:pt idx="20">
                  <c:v>99.668386999999996</c:v>
                </c:pt>
                <c:pt idx="21">
                  <c:v>99.600301000000002</c:v>
                </c:pt>
                <c:pt idx="22">
                  <c:v>99.686615000000003</c:v>
                </c:pt>
                <c:pt idx="23">
                  <c:v>99.880559000000005</c:v>
                </c:pt>
                <c:pt idx="24">
                  <c:v>100.116635</c:v>
                </c:pt>
                <c:pt idx="25">
                  <c:v>100.43070400000001</c:v>
                </c:pt>
                <c:pt idx="26">
                  <c:v>100.763167</c:v>
                </c:pt>
                <c:pt idx="27">
                  <c:v>101.115951</c:v>
                </c:pt>
                <c:pt idx="28">
                  <c:v>101.377067</c:v>
                </c:pt>
                <c:pt idx="29">
                  <c:v>101.39962199999999</c:v>
                </c:pt>
                <c:pt idx="30">
                  <c:v>101.211759</c:v>
                </c:pt>
                <c:pt idx="31">
                  <c:v>100.856714</c:v>
                </c:pt>
                <c:pt idx="32">
                  <c:v>100.521795</c:v>
                </c:pt>
                <c:pt idx="33">
                  <c:v>100.265354</c:v>
                </c:pt>
                <c:pt idx="34">
                  <c:v>100.037668</c:v>
                </c:pt>
                <c:pt idx="35">
                  <c:v>99.937379000000007</c:v>
                </c:pt>
                <c:pt idx="36">
                  <c:v>99.889623</c:v>
                </c:pt>
                <c:pt idx="37">
                  <c:v>99.844444999999993</c:v>
                </c:pt>
                <c:pt idx="38">
                  <c:v>99.824562999999998</c:v>
                </c:pt>
                <c:pt idx="39">
                  <c:v>99.754642000000004</c:v>
                </c:pt>
                <c:pt idx="40">
                  <c:v>99.481176000000005</c:v>
                </c:pt>
                <c:pt idx="41">
                  <c:v>99.077940999999996</c:v>
                </c:pt>
                <c:pt idx="42">
                  <c:v>98.668026999999995</c:v>
                </c:pt>
                <c:pt idx="43">
                  <c:v>98.434531000000007</c:v>
                </c:pt>
                <c:pt idx="44">
                  <c:v>98.323884000000007</c:v>
                </c:pt>
                <c:pt idx="45">
                  <c:v>98.122336000000004</c:v>
                </c:pt>
                <c:pt idx="46">
                  <c:v>97.900259000000005</c:v>
                </c:pt>
                <c:pt idx="47">
                  <c:v>97.624883999999994</c:v>
                </c:pt>
                <c:pt idx="48">
                  <c:v>97.460880000000003</c:v>
                </c:pt>
                <c:pt idx="49">
                  <c:v>97.358778000000001</c:v>
                </c:pt>
                <c:pt idx="50">
                  <c:v>97.317110999999997</c:v>
                </c:pt>
                <c:pt idx="51">
                  <c:v>97.445262</c:v>
                </c:pt>
                <c:pt idx="52">
                  <c:v>97.691091</c:v>
                </c:pt>
                <c:pt idx="53">
                  <c:v>98.066078000000005</c:v>
                </c:pt>
                <c:pt idx="54">
                  <c:v>98.576138999999998</c:v>
                </c:pt>
                <c:pt idx="55">
                  <c:v>99.101791000000006</c:v>
                </c:pt>
                <c:pt idx="56">
                  <c:v>99.496544</c:v>
                </c:pt>
                <c:pt idx="57">
                  <c:v>99.669689000000005</c:v>
                </c:pt>
                <c:pt idx="58">
                  <c:v>99.623346999999995</c:v>
                </c:pt>
                <c:pt idx="59">
                  <c:v>99.554107999999999</c:v>
                </c:pt>
                <c:pt idx="60">
                  <c:v>99.447945000000004</c:v>
                </c:pt>
                <c:pt idx="61">
                  <c:v>99.483113000000003</c:v>
                </c:pt>
                <c:pt idx="62">
                  <c:v>99.684888999999998</c:v>
                </c:pt>
                <c:pt idx="63">
                  <c:v>99.890400999999997</c:v>
                </c:pt>
                <c:pt idx="64">
                  <c:v>99.919774000000004</c:v>
                </c:pt>
                <c:pt idx="65">
                  <c:v>100.155706</c:v>
                </c:pt>
                <c:pt idx="66">
                  <c:v>100.670123</c:v>
                </c:pt>
                <c:pt idx="67">
                  <c:v>101.164894</c:v>
                </c:pt>
                <c:pt idx="68">
                  <c:v>101.517285</c:v>
                </c:pt>
                <c:pt idx="69">
                  <c:v>101.716988</c:v>
                </c:pt>
                <c:pt idx="70">
                  <c:v>101.847401</c:v>
                </c:pt>
                <c:pt idx="71">
                  <c:v>101.84666</c:v>
                </c:pt>
                <c:pt idx="72">
                  <c:v>101.78940900000001</c:v>
                </c:pt>
                <c:pt idx="73">
                  <c:v>101.710887</c:v>
                </c:pt>
                <c:pt idx="74">
                  <c:v>101.58567600000001</c:v>
                </c:pt>
                <c:pt idx="75">
                  <c:v>101.484728</c:v>
                </c:pt>
                <c:pt idx="76">
                  <c:v>101.44542300000001</c:v>
                </c:pt>
                <c:pt idx="77">
                  <c:v>101.435126</c:v>
                </c:pt>
                <c:pt idx="78">
                  <c:v>101.272729</c:v>
                </c:pt>
                <c:pt idx="79">
                  <c:v>100.933357</c:v>
                </c:pt>
                <c:pt idx="80">
                  <c:v>100.671508</c:v>
                </c:pt>
                <c:pt idx="81">
                  <c:v>100.47720200000001</c:v>
                </c:pt>
                <c:pt idx="82">
                  <c:v>100.45558800000001</c:v>
                </c:pt>
                <c:pt idx="83">
                  <c:v>100.569827</c:v>
                </c:pt>
                <c:pt idx="84">
                  <c:v>100.662702</c:v>
                </c:pt>
                <c:pt idx="85">
                  <c:v>100.695673</c:v>
                </c:pt>
                <c:pt idx="86">
                  <c:v>100.714883</c:v>
                </c:pt>
                <c:pt idx="87">
                  <c:v>100.739679</c:v>
                </c:pt>
                <c:pt idx="88">
                  <c:v>100.723771</c:v>
                </c:pt>
                <c:pt idx="89">
                  <c:v>100.64820400000001</c:v>
                </c:pt>
                <c:pt idx="90">
                  <c:v>100.458752</c:v>
                </c:pt>
                <c:pt idx="91">
                  <c:v>100.239628</c:v>
                </c:pt>
                <c:pt idx="92">
                  <c:v>100.08889499999999</c:v>
                </c:pt>
                <c:pt idx="93">
                  <c:v>100.062808</c:v>
                </c:pt>
                <c:pt idx="94">
                  <c:v>100.130275</c:v>
                </c:pt>
                <c:pt idx="95">
                  <c:v>100.238198</c:v>
                </c:pt>
                <c:pt idx="96">
                  <c:v>100.40102400000001</c:v>
                </c:pt>
                <c:pt idx="97">
                  <c:v>100.533942</c:v>
                </c:pt>
                <c:pt idx="98">
                  <c:v>100.604091</c:v>
                </c:pt>
                <c:pt idx="99">
                  <c:v>100.635035</c:v>
                </c:pt>
                <c:pt idx="100">
                  <c:v>100.65624099999999</c:v>
                </c:pt>
                <c:pt idx="101">
                  <c:v>100.69176400000001</c:v>
                </c:pt>
                <c:pt idx="102">
                  <c:v>100.739036</c:v>
                </c:pt>
                <c:pt idx="103">
                  <c:v>100.792233</c:v>
                </c:pt>
                <c:pt idx="104">
                  <c:v>100.893131</c:v>
                </c:pt>
                <c:pt idx="105">
                  <c:v>101.01903</c:v>
                </c:pt>
                <c:pt idx="106">
                  <c:v>101.17813099999999</c:v>
                </c:pt>
                <c:pt idx="107">
                  <c:v>101.342519</c:v>
                </c:pt>
                <c:pt idx="108">
                  <c:v>101.485332</c:v>
                </c:pt>
                <c:pt idx="109">
                  <c:v>101.553766</c:v>
                </c:pt>
                <c:pt idx="110">
                  <c:v>101.561787</c:v>
                </c:pt>
                <c:pt idx="111">
                  <c:v>101.580583</c:v>
                </c:pt>
                <c:pt idx="112">
                  <c:v>101.61277699999999</c:v>
                </c:pt>
                <c:pt idx="113">
                  <c:v>101.59325800000001</c:v>
                </c:pt>
                <c:pt idx="114">
                  <c:v>101.47475300000001</c:v>
                </c:pt>
                <c:pt idx="115">
                  <c:v>101.24733999999999</c:v>
                </c:pt>
                <c:pt idx="116">
                  <c:v>101.07659099999999</c:v>
                </c:pt>
                <c:pt idx="117">
                  <c:v>101.04029</c:v>
                </c:pt>
                <c:pt idx="118">
                  <c:v>101.083292</c:v>
                </c:pt>
                <c:pt idx="119">
                  <c:v>101.230463</c:v>
                </c:pt>
                <c:pt idx="120">
                  <c:v>101.42591899999999</c:v>
                </c:pt>
                <c:pt idx="121">
                  <c:v>101.601752</c:v>
                </c:pt>
                <c:pt idx="122">
                  <c:v>101.737731</c:v>
                </c:pt>
                <c:pt idx="123">
                  <c:v>101.783603</c:v>
                </c:pt>
                <c:pt idx="124">
                  <c:v>101.739018</c:v>
                </c:pt>
                <c:pt idx="125">
                  <c:v>101.62728</c:v>
                </c:pt>
                <c:pt idx="126">
                  <c:v>101.48105</c:v>
                </c:pt>
                <c:pt idx="127">
                  <c:v>101.297073</c:v>
                </c:pt>
                <c:pt idx="128">
                  <c:v>101.064634</c:v>
                </c:pt>
                <c:pt idx="129">
                  <c:v>100.890659</c:v>
                </c:pt>
                <c:pt idx="130">
                  <c:v>100.878863</c:v>
                </c:pt>
                <c:pt idx="131">
                  <c:v>100.989688</c:v>
                </c:pt>
                <c:pt idx="132">
                  <c:v>101.05209600000001</c:v>
                </c:pt>
                <c:pt idx="133">
                  <c:v>101.064921</c:v>
                </c:pt>
                <c:pt idx="134">
                  <c:v>101.09520500000001</c:v>
                </c:pt>
                <c:pt idx="135">
                  <c:v>101.186863</c:v>
                </c:pt>
                <c:pt idx="136">
                  <c:v>101.271519</c:v>
                </c:pt>
                <c:pt idx="137">
                  <c:v>101.331998</c:v>
                </c:pt>
                <c:pt idx="138">
                  <c:v>101.317679</c:v>
                </c:pt>
                <c:pt idx="139">
                  <c:v>101.280278</c:v>
                </c:pt>
                <c:pt idx="140">
                  <c:v>101.250784</c:v>
                </c:pt>
                <c:pt idx="141">
                  <c:v>101.276856</c:v>
                </c:pt>
                <c:pt idx="142">
                  <c:v>101.35418300000001</c:v>
                </c:pt>
                <c:pt idx="143">
                  <c:v>101.420039</c:v>
                </c:pt>
                <c:pt idx="144">
                  <c:v>101.413344</c:v>
                </c:pt>
                <c:pt idx="145">
                  <c:v>101.36582900000001</c:v>
                </c:pt>
                <c:pt idx="146">
                  <c:v>101.447985</c:v>
                </c:pt>
                <c:pt idx="147">
                  <c:v>101.62403399999999</c:v>
                </c:pt>
                <c:pt idx="148">
                  <c:v>101.805297</c:v>
                </c:pt>
                <c:pt idx="149">
                  <c:v>101.9293</c:v>
                </c:pt>
                <c:pt idx="150">
                  <c:v>101.93553199999999</c:v>
                </c:pt>
                <c:pt idx="151">
                  <c:v>101.857343</c:v>
                </c:pt>
                <c:pt idx="152">
                  <c:v>101.815707</c:v>
                </c:pt>
                <c:pt idx="153">
                  <c:v>101.84226099999999</c:v>
                </c:pt>
                <c:pt idx="154">
                  <c:v>101.881686</c:v>
                </c:pt>
                <c:pt idx="155">
                  <c:v>101.941796</c:v>
                </c:pt>
                <c:pt idx="156">
                  <c:v>102.014859</c:v>
                </c:pt>
                <c:pt idx="157">
                  <c:v>102.01749</c:v>
                </c:pt>
                <c:pt idx="158">
                  <c:v>101.953113</c:v>
                </c:pt>
                <c:pt idx="159">
                  <c:v>101.870074</c:v>
                </c:pt>
                <c:pt idx="160">
                  <c:v>101.78863</c:v>
                </c:pt>
                <c:pt idx="161">
                  <c:v>101.705476</c:v>
                </c:pt>
                <c:pt idx="162">
                  <c:v>101.616308</c:v>
                </c:pt>
                <c:pt idx="163">
                  <c:v>101.59898</c:v>
                </c:pt>
                <c:pt idx="164">
                  <c:v>101.58862999999999</c:v>
                </c:pt>
                <c:pt idx="165">
                  <c:v>101.55203</c:v>
                </c:pt>
                <c:pt idx="166">
                  <c:v>101.51756399999999</c:v>
                </c:pt>
                <c:pt idx="167">
                  <c:v>101.49406</c:v>
                </c:pt>
                <c:pt idx="168">
                  <c:v>101.50526000000001</c:v>
                </c:pt>
                <c:pt idx="169">
                  <c:v>101.515187</c:v>
                </c:pt>
                <c:pt idx="170">
                  <c:v>101.515081</c:v>
                </c:pt>
                <c:pt idx="171">
                  <c:v>101.454589</c:v>
                </c:pt>
                <c:pt idx="172">
                  <c:v>101.320382</c:v>
                </c:pt>
                <c:pt idx="173">
                  <c:v>101.137765</c:v>
                </c:pt>
                <c:pt idx="174">
                  <c:v>100.98711900000001</c:v>
                </c:pt>
                <c:pt idx="175">
                  <c:v>100.89210799999999</c:v>
                </c:pt>
                <c:pt idx="176">
                  <c:v>100.891817</c:v>
                </c:pt>
                <c:pt idx="177">
                  <c:v>100.900235</c:v>
                </c:pt>
                <c:pt idx="178">
                  <c:v>101.000953</c:v>
                </c:pt>
                <c:pt idx="179">
                  <c:v>101.006952</c:v>
                </c:pt>
                <c:pt idx="180">
                  <c:v>100.90944399999999</c:v>
                </c:pt>
                <c:pt idx="181">
                  <c:v>100.51858300000001</c:v>
                </c:pt>
                <c:pt idx="182">
                  <c:v>99.698363999999998</c:v>
                </c:pt>
                <c:pt idx="183">
                  <c:v>98.894875999999996</c:v>
                </c:pt>
                <c:pt idx="184">
                  <c:v>98.798511000000005</c:v>
                </c:pt>
                <c:pt idx="185">
                  <c:v>99.204347999999996</c:v>
                </c:pt>
                <c:pt idx="186">
                  <c:v>99.618829000000005</c:v>
                </c:pt>
                <c:pt idx="187">
                  <c:v>99.913797000000002</c:v>
                </c:pt>
                <c:pt idx="188">
                  <c:v>99.970889999999997</c:v>
                </c:pt>
                <c:pt idx="189">
                  <c:v>99.798758000000007</c:v>
                </c:pt>
                <c:pt idx="190">
                  <c:v>99.574094000000002</c:v>
                </c:pt>
                <c:pt idx="191">
                  <c:v>99.421229999999994</c:v>
                </c:pt>
                <c:pt idx="192">
                  <c:v>99.322759000000005</c:v>
                </c:pt>
                <c:pt idx="193">
                  <c:v>99.488298999999998</c:v>
                </c:pt>
                <c:pt idx="194">
                  <c:v>99.805267999999998</c:v>
                </c:pt>
                <c:pt idx="195">
                  <c:v>100.14439299999999</c:v>
                </c:pt>
                <c:pt idx="196">
                  <c:v>100.69044700000001</c:v>
                </c:pt>
                <c:pt idx="197">
                  <c:v>101.171319</c:v>
                </c:pt>
                <c:pt idx="198">
                  <c:v>101.31295799999999</c:v>
                </c:pt>
                <c:pt idx="199">
                  <c:v>101.300603</c:v>
                </c:pt>
                <c:pt idx="200">
                  <c:v>101.303487</c:v>
                </c:pt>
                <c:pt idx="201">
                  <c:v>101.114272</c:v>
                </c:pt>
                <c:pt idx="202">
                  <c:v>100.793859</c:v>
                </c:pt>
                <c:pt idx="203">
                  <c:v>100.507324</c:v>
                </c:pt>
                <c:pt idx="204">
                  <c:v>100.275126</c:v>
                </c:pt>
                <c:pt idx="205">
                  <c:v>99.768969999999996</c:v>
                </c:pt>
                <c:pt idx="206">
                  <c:v>98.916920000000005</c:v>
                </c:pt>
                <c:pt idx="207">
                  <c:v>98.213279999999997</c:v>
                </c:pt>
                <c:pt idx="208">
                  <c:v>97.784561999999994</c:v>
                </c:pt>
                <c:pt idx="209">
                  <c:v>97.386545999999996</c:v>
                </c:pt>
                <c:pt idx="210">
                  <c:v>96.950756999999996</c:v>
                </c:pt>
                <c:pt idx="211">
                  <c:v>96.668447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AD-48A4-8B2C-23995A2EA8EB}"/>
            </c:ext>
          </c:extLst>
        </c:ser>
        <c:ser>
          <c:idx val="2"/>
          <c:order val="2"/>
          <c:tx>
            <c:v> USA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2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2!$D$4:$D$219</c:f>
              <c:numCache>
                <c:formatCode>0.00</c:formatCode>
                <c:ptCount val="216"/>
                <c:pt idx="0">
                  <c:v>101.082086</c:v>
                </c:pt>
                <c:pt idx="1">
                  <c:v>100.917699</c:v>
                </c:pt>
                <c:pt idx="2">
                  <c:v>100.67528900000001</c:v>
                </c:pt>
                <c:pt idx="3">
                  <c:v>100.476259</c:v>
                </c:pt>
                <c:pt idx="4">
                  <c:v>100.548035</c:v>
                </c:pt>
                <c:pt idx="5">
                  <c:v>100.81229999999999</c:v>
                </c:pt>
                <c:pt idx="6">
                  <c:v>100.713498</c:v>
                </c:pt>
                <c:pt idx="7">
                  <c:v>100.08890100000001</c:v>
                </c:pt>
                <c:pt idx="8">
                  <c:v>99.329736999999994</c:v>
                </c:pt>
                <c:pt idx="9">
                  <c:v>99.083360999999996</c:v>
                </c:pt>
                <c:pt idx="10">
                  <c:v>99.491668000000004</c:v>
                </c:pt>
                <c:pt idx="11">
                  <c:v>100.100915</c:v>
                </c:pt>
                <c:pt idx="12">
                  <c:v>100.375832</c:v>
                </c:pt>
                <c:pt idx="13">
                  <c:v>100.32442899999999</c:v>
                </c:pt>
                <c:pt idx="14">
                  <c:v>100.18568</c:v>
                </c:pt>
                <c:pt idx="15">
                  <c:v>99.919996999999995</c:v>
                </c:pt>
                <c:pt idx="16">
                  <c:v>99.622212000000005</c:v>
                </c:pt>
                <c:pt idx="17">
                  <c:v>99.600282000000007</c:v>
                </c:pt>
                <c:pt idx="18">
                  <c:v>99.638463999999999</c:v>
                </c:pt>
                <c:pt idx="19">
                  <c:v>99.742227</c:v>
                </c:pt>
                <c:pt idx="20">
                  <c:v>100.07514</c:v>
                </c:pt>
                <c:pt idx="21">
                  <c:v>100.518546</c:v>
                </c:pt>
                <c:pt idx="22">
                  <c:v>100.76246500000001</c:v>
                </c:pt>
                <c:pt idx="23">
                  <c:v>100.884337</c:v>
                </c:pt>
                <c:pt idx="24">
                  <c:v>100.918121</c:v>
                </c:pt>
                <c:pt idx="25">
                  <c:v>100.68256100000001</c:v>
                </c:pt>
                <c:pt idx="26">
                  <c:v>100.395595</c:v>
                </c:pt>
                <c:pt idx="27">
                  <c:v>100.21186400000001</c:v>
                </c:pt>
                <c:pt idx="28">
                  <c:v>100.148185</c:v>
                </c:pt>
                <c:pt idx="29">
                  <c:v>100.10523999999999</c:v>
                </c:pt>
                <c:pt idx="30">
                  <c:v>100.080832</c:v>
                </c:pt>
                <c:pt idx="31">
                  <c:v>99.838880000000003</c:v>
                </c:pt>
                <c:pt idx="32">
                  <c:v>99.569547</c:v>
                </c:pt>
                <c:pt idx="33">
                  <c:v>99.258630999999994</c:v>
                </c:pt>
                <c:pt idx="34">
                  <c:v>98.956899000000007</c:v>
                </c:pt>
                <c:pt idx="35">
                  <c:v>98.779371999999995</c:v>
                </c:pt>
                <c:pt idx="36">
                  <c:v>98.608729999999994</c:v>
                </c:pt>
                <c:pt idx="37">
                  <c:v>98.198051000000007</c:v>
                </c:pt>
                <c:pt idx="38">
                  <c:v>97.702935999999994</c:v>
                </c:pt>
                <c:pt idx="39">
                  <c:v>97.144839000000005</c:v>
                </c:pt>
                <c:pt idx="40">
                  <c:v>96.744138000000007</c:v>
                </c:pt>
                <c:pt idx="41">
                  <c:v>96.618128999999996</c:v>
                </c:pt>
                <c:pt idx="42">
                  <c:v>96.832705000000004</c:v>
                </c:pt>
                <c:pt idx="43">
                  <c:v>97.104552999999996</c:v>
                </c:pt>
                <c:pt idx="44">
                  <c:v>97.184899000000001</c:v>
                </c:pt>
                <c:pt idx="45">
                  <c:v>96.812037000000004</c:v>
                </c:pt>
                <c:pt idx="46">
                  <c:v>96.540942999999999</c:v>
                </c:pt>
                <c:pt idx="47">
                  <c:v>96.533054000000007</c:v>
                </c:pt>
                <c:pt idx="48">
                  <c:v>96.540670000000006</c:v>
                </c:pt>
                <c:pt idx="49">
                  <c:v>96.513163000000006</c:v>
                </c:pt>
                <c:pt idx="50">
                  <c:v>96.726485999999994</c:v>
                </c:pt>
                <c:pt idx="51">
                  <c:v>97.199883999999997</c:v>
                </c:pt>
                <c:pt idx="52">
                  <c:v>97.607219999999998</c:v>
                </c:pt>
                <c:pt idx="53">
                  <c:v>97.775863999999999</c:v>
                </c:pt>
                <c:pt idx="54">
                  <c:v>97.728099999999998</c:v>
                </c:pt>
                <c:pt idx="55">
                  <c:v>97.774253000000002</c:v>
                </c:pt>
                <c:pt idx="56">
                  <c:v>97.962121999999994</c:v>
                </c:pt>
                <c:pt idx="57">
                  <c:v>97.993432999999996</c:v>
                </c:pt>
                <c:pt idx="58">
                  <c:v>98.008256000000003</c:v>
                </c:pt>
                <c:pt idx="59">
                  <c:v>98.192199000000002</c:v>
                </c:pt>
                <c:pt idx="60">
                  <c:v>98.362702999999996</c:v>
                </c:pt>
                <c:pt idx="61">
                  <c:v>98.420822000000001</c:v>
                </c:pt>
                <c:pt idx="62">
                  <c:v>98.417554999999993</c:v>
                </c:pt>
                <c:pt idx="63">
                  <c:v>98.396011999999999</c:v>
                </c:pt>
                <c:pt idx="64">
                  <c:v>98.394672999999997</c:v>
                </c:pt>
                <c:pt idx="65">
                  <c:v>98.294421999999997</c:v>
                </c:pt>
                <c:pt idx="66">
                  <c:v>97.994400999999996</c:v>
                </c:pt>
                <c:pt idx="67">
                  <c:v>97.811419999999998</c:v>
                </c:pt>
                <c:pt idx="68">
                  <c:v>97.757838000000007</c:v>
                </c:pt>
                <c:pt idx="69">
                  <c:v>97.861660000000001</c:v>
                </c:pt>
                <c:pt idx="70">
                  <c:v>98.132862000000003</c:v>
                </c:pt>
                <c:pt idx="71">
                  <c:v>98.397240999999994</c:v>
                </c:pt>
                <c:pt idx="72">
                  <c:v>98.511362000000005</c:v>
                </c:pt>
                <c:pt idx="73">
                  <c:v>98.459658000000005</c:v>
                </c:pt>
                <c:pt idx="74">
                  <c:v>98.202926000000005</c:v>
                </c:pt>
                <c:pt idx="75">
                  <c:v>98.141368999999997</c:v>
                </c:pt>
                <c:pt idx="76">
                  <c:v>98.124821999999995</c:v>
                </c:pt>
                <c:pt idx="77">
                  <c:v>97.801000999999999</c:v>
                </c:pt>
                <c:pt idx="78">
                  <c:v>97.192986000000005</c:v>
                </c:pt>
                <c:pt idx="79">
                  <c:v>96.674013000000002</c:v>
                </c:pt>
                <c:pt idx="80">
                  <c:v>96.603213999999994</c:v>
                </c:pt>
                <c:pt idx="81">
                  <c:v>96.847367000000006</c:v>
                </c:pt>
                <c:pt idx="82">
                  <c:v>97.312911</c:v>
                </c:pt>
                <c:pt idx="83">
                  <c:v>97.888773</c:v>
                </c:pt>
                <c:pt idx="84">
                  <c:v>98.379704000000004</c:v>
                </c:pt>
                <c:pt idx="85">
                  <c:v>98.653400000000005</c:v>
                </c:pt>
                <c:pt idx="86">
                  <c:v>98.785295000000005</c:v>
                </c:pt>
                <c:pt idx="87">
                  <c:v>98.822258000000005</c:v>
                </c:pt>
                <c:pt idx="88">
                  <c:v>98.762887000000006</c:v>
                </c:pt>
                <c:pt idx="89">
                  <c:v>98.545472000000004</c:v>
                </c:pt>
                <c:pt idx="90">
                  <c:v>98.468863999999996</c:v>
                </c:pt>
                <c:pt idx="91">
                  <c:v>98.649505000000005</c:v>
                </c:pt>
                <c:pt idx="92">
                  <c:v>98.985859000000005</c:v>
                </c:pt>
                <c:pt idx="93">
                  <c:v>99.227064999999996</c:v>
                </c:pt>
                <c:pt idx="94">
                  <c:v>99.135198000000003</c:v>
                </c:pt>
                <c:pt idx="95">
                  <c:v>98.780061000000003</c:v>
                </c:pt>
                <c:pt idx="96">
                  <c:v>98.643517000000003</c:v>
                </c:pt>
                <c:pt idx="97">
                  <c:v>98.753040999999996</c:v>
                </c:pt>
                <c:pt idx="98">
                  <c:v>98.930449999999993</c:v>
                </c:pt>
                <c:pt idx="99">
                  <c:v>99.156057000000004</c:v>
                </c:pt>
                <c:pt idx="100">
                  <c:v>99.515912</c:v>
                </c:pt>
                <c:pt idx="101">
                  <c:v>99.701959000000002</c:v>
                </c:pt>
                <c:pt idx="102">
                  <c:v>99.661866000000003</c:v>
                </c:pt>
                <c:pt idx="103">
                  <c:v>99.363108999999994</c:v>
                </c:pt>
                <c:pt idx="104">
                  <c:v>98.957723999999999</c:v>
                </c:pt>
                <c:pt idx="105">
                  <c:v>98.707108000000005</c:v>
                </c:pt>
                <c:pt idx="106">
                  <c:v>98.813999999999993</c:v>
                </c:pt>
                <c:pt idx="107">
                  <c:v>99.137102999999996</c:v>
                </c:pt>
                <c:pt idx="108">
                  <c:v>99.321022999999997</c:v>
                </c:pt>
                <c:pt idx="109">
                  <c:v>99.395595999999998</c:v>
                </c:pt>
                <c:pt idx="110">
                  <c:v>99.429912999999999</c:v>
                </c:pt>
                <c:pt idx="111">
                  <c:v>99.507613000000006</c:v>
                </c:pt>
                <c:pt idx="112">
                  <c:v>99.493118999999993</c:v>
                </c:pt>
                <c:pt idx="113">
                  <c:v>99.465014999999994</c:v>
                </c:pt>
                <c:pt idx="114">
                  <c:v>99.456301999999994</c:v>
                </c:pt>
                <c:pt idx="115">
                  <c:v>99.557297000000005</c:v>
                </c:pt>
                <c:pt idx="116">
                  <c:v>99.774761999999996</c:v>
                </c:pt>
                <c:pt idx="117">
                  <c:v>100.08048700000001</c:v>
                </c:pt>
                <c:pt idx="118">
                  <c:v>100.455601</c:v>
                </c:pt>
                <c:pt idx="119">
                  <c:v>100.87154099999999</c:v>
                </c:pt>
                <c:pt idx="120">
                  <c:v>101.151779</c:v>
                </c:pt>
                <c:pt idx="121">
                  <c:v>101.154206</c:v>
                </c:pt>
                <c:pt idx="122">
                  <c:v>101.05183100000001</c:v>
                </c:pt>
                <c:pt idx="123">
                  <c:v>100.993793</c:v>
                </c:pt>
                <c:pt idx="124">
                  <c:v>100.90857</c:v>
                </c:pt>
                <c:pt idx="125">
                  <c:v>100.92350999999999</c:v>
                </c:pt>
                <c:pt idx="126">
                  <c:v>100.801861</c:v>
                </c:pt>
                <c:pt idx="127">
                  <c:v>100.600956</c:v>
                </c:pt>
                <c:pt idx="128">
                  <c:v>100.41990199999999</c:v>
                </c:pt>
                <c:pt idx="129">
                  <c:v>100.45090399999999</c:v>
                </c:pt>
                <c:pt idx="130">
                  <c:v>100.57445800000001</c:v>
                </c:pt>
                <c:pt idx="131">
                  <c:v>100.677369</c:v>
                </c:pt>
                <c:pt idx="132">
                  <c:v>100.69125200000001</c:v>
                </c:pt>
                <c:pt idx="133">
                  <c:v>100.651661</c:v>
                </c:pt>
                <c:pt idx="134">
                  <c:v>100.60941800000001</c:v>
                </c:pt>
                <c:pt idx="135">
                  <c:v>100.63280899999999</c:v>
                </c:pt>
                <c:pt idx="136">
                  <c:v>100.762569</c:v>
                </c:pt>
                <c:pt idx="137">
                  <c:v>100.739187</c:v>
                </c:pt>
                <c:pt idx="138">
                  <c:v>100.58366599999999</c:v>
                </c:pt>
                <c:pt idx="139">
                  <c:v>100.471317</c:v>
                </c:pt>
                <c:pt idx="140">
                  <c:v>100.451003</c:v>
                </c:pt>
                <c:pt idx="141">
                  <c:v>100.53255299999999</c:v>
                </c:pt>
                <c:pt idx="142">
                  <c:v>100.881596</c:v>
                </c:pt>
                <c:pt idx="143">
                  <c:v>101.239395</c:v>
                </c:pt>
                <c:pt idx="144">
                  <c:v>101.396513</c:v>
                </c:pt>
                <c:pt idx="145">
                  <c:v>101.383476</c:v>
                </c:pt>
                <c:pt idx="146">
                  <c:v>101.351057</c:v>
                </c:pt>
                <c:pt idx="147">
                  <c:v>101.30906899999999</c:v>
                </c:pt>
                <c:pt idx="148">
                  <c:v>101.233587</c:v>
                </c:pt>
                <c:pt idx="149">
                  <c:v>101.121392</c:v>
                </c:pt>
                <c:pt idx="150">
                  <c:v>101.077922</c:v>
                </c:pt>
                <c:pt idx="151">
                  <c:v>101.18016299999999</c:v>
                </c:pt>
                <c:pt idx="152">
                  <c:v>101.30821299999999</c:v>
                </c:pt>
                <c:pt idx="153">
                  <c:v>101.466852</c:v>
                </c:pt>
                <c:pt idx="154">
                  <c:v>101.44559</c:v>
                </c:pt>
                <c:pt idx="155">
                  <c:v>101.358071</c:v>
                </c:pt>
                <c:pt idx="156">
                  <c:v>101.38910799999999</c:v>
                </c:pt>
                <c:pt idx="157">
                  <c:v>101.55810099999999</c:v>
                </c:pt>
                <c:pt idx="158">
                  <c:v>101.663076</c:v>
                </c:pt>
                <c:pt idx="159">
                  <c:v>101.61029600000001</c:v>
                </c:pt>
                <c:pt idx="160">
                  <c:v>101.521191</c:v>
                </c:pt>
                <c:pt idx="161">
                  <c:v>101.46104800000001</c:v>
                </c:pt>
                <c:pt idx="162">
                  <c:v>101.428394</c:v>
                </c:pt>
                <c:pt idx="163">
                  <c:v>101.440065</c:v>
                </c:pt>
                <c:pt idx="164">
                  <c:v>101.526471</c:v>
                </c:pt>
                <c:pt idx="165">
                  <c:v>101.50801199999999</c:v>
                </c:pt>
                <c:pt idx="166">
                  <c:v>101.394818</c:v>
                </c:pt>
                <c:pt idx="167">
                  <c:v>101.21822400000001</c:v>
                </c:pt>
                <c:pt idx="168">
                  <c:v>101.006855</c:v>
                </c:pt>
                <c:pt idx="169">
                  <c:v>101.062934</c:v>
                </c:pt>
                <c:pt idx="170">
                  <c:v>101.288631</c:v>
                </c:pt>
                <c:pt idx="171">
                  <c:v>101.454072</c:v>
                </c:pt>
                <c:pt idx="172">
                  <c:v>101.545044</c:v>
                </c:pt>
                <c:pt idx="173">
                  <c:v>101.447973</c:v>
                </c:pt>
                <c:pt idx="174">
                  <c:v>101.207971</c:v>
                </c:pt>
                <c:pt idx="175">
                  <c:v>100.90154</c:v>
                </c:pt>
                <c:pt idx="176">
                  <c:v>100.90150199999999</c:v>
                </c:pt>
                <c:pt idx="177">
                  <c:v>101.111425</c:v>
                </c:pt>
                <c:pt idx="178">
                  <c:v>101.389477</c:v>
                </c:pt>
                <c:pt idx="179">
                  <c:v>101.625204</c:v>
                </c:pt>
                <c:pt idx="180">
                  <c:v>101.62352199999999</c:v>
                </c:pt>
                <c:pt idx="181">
                  <c:v>101.180617</c:v>
                </c:pt>
                <c:pt idx="182">
                  <c:v>100.147961</c:v>
                </c:pt>
                <c:pt idx="183">
                  <c:v>99.024789999999996</c:v>
                </c:pt>
                <c:pt idx="184">
                  <c:v>98.507411000000005</c:v>
                </c:pt>
                <c:pt idx="185">
                  <c:v>98.455896999999993</c:v>
                </c:pt>
                <c:pt idx="186">
                  <c:v>98.473789999999994</c:v>
                </c:pt>
                <c:pt idx="187">
                  <c:v>98.682597999999999</c:v>
                </c:pt>
                <c:pt idx="188">
                  <c:v>99.005851000000007</c:v>
                </c:pt>
                <c:pt idx="189">
                  <c:v>99.159734999999998</c:v>
                </c:pt>
                <c:pt idx="190">
                  <c:v>99.115145999999996</c:v>
                </c:pt>
                <c:pt idx="191">
                  <c:v>99.118315999999993</c:v>
                </c:pt>
                <c:pt idx="192">
                  <c:v>99.124611999999999</c:v>
                </c:pt>
                <c:pt idx="193">
                  <c:v>99.269041999999999</c:v>
                </c:pt>
                <c:pt idx="194">
                  <c:v>99.648045999999994</c:v>
                </c:pt>
                <c:pt idx="195">
                  <c:v>99.900841</c:v>
                </c:pt>
                <c:pt idx="196">
                  <c:v>99.840086999999997</c:v>
                </c:pt>
                <c:pt idx="197">
                  <c:v>99.622912999999997</c:v>
                </c:pt>
                <c:pt idx="198">
                  <c:v>99.138551000000007</c:v>
                </c:pt>
                <c:pt idx="199">
                  <c:v>98.549605</c:v>
                </c:pt>
                <c:pt idx="200">
                  <c:v>98.240408000000002</c:v>
                </c:pt>
                <c:pt idx="201">
                  <c:v>98.047267000000005</c:v>
                </c:pt>
                <c:pt idx="202">
                  <c:v>97.879288000000003</c:v>
                </c:pt>
                <c:pt idx="203">
                  <c:v>97.774400999999997</c:v>
                </c:pt>
                <c:pt idx="204">
                  <c:v>97.531336999999994</c:v>
                </c:pt>
                <c:pt idx="205">
                  <c:v>97.213397000000001</c:v>
                </c:pt>
                <c:pt idx="206">
                  <c:v>96.967703999999998</c:v>
                </c:pt>
                <c:pt idx="207">
                  <c:v>96.794674000000001</c:v>
                </c:pt>
                <c:pt idx="208">
                  <c:v>96.369891999999993</c:v>
                </c:pt>
                <c:pt idx="209">
                  <c:v>95.940128000000001</c:v>
                </c:pt>
                <c:pt idx="210">
                  <c:v>95.900476999999995</c:v>
                </c:pt>
                <c:pt idx="211">
                  <c:v>96.177059999999997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AD-48A4-8B2C-23995A2EA8EB}"/>
            </c:ext>
          </c:extLst>
        </c:ser>
        <c:ser>
          <c:idx val="3"/>
          <c:order val="3"/>
          <c:tx>
            <c:v> Storbritannien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2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2!$E$4:$E$219</c:f>
              <c:numCache>
                <c:formatCode>0.00</c:formatCode>
                <c:ptCount val="216"/>
                <c:pt idx="0">
                  <c:v>101.352901</c:v>
                </c:pt>
                <c:pt idx="1">
                  <c:v>101.491921</c:v>
                </c:pt>
                <c:pt idx="2">
                  <c:v>101.55107700000001</c:v>
                </c:pt>
                <c:pt idx="3">
                  <c:v>101.447574</c:v>
                </c:pt>
                <c:pt idx="4">
                  <c:v>101.27633</c:v>
                </c:pt>
                <c:pt idx="5">
                  <c:v>101.169974</c:v>
                </c:pt>
                <c:pt idx="6">
                  <c:v>101.177868</c:v>
                </c:pt>
                <c:pt idx="7">
                  <c:v>101.153306</c:v>
                </c:pt>
                <c:pt idx="8">
                  <c:v>101.037835</c:v>
                </c:pt>
                <c:pt idx="9">
                  <c:v>100.861463</c:v>
                </c:pt>
                <c:pt idx="10">
                  <c:v>100.736373</c:v>
                </c:pt>
                <c:pt idx="11">
                  <c:v>100.71673199999999</c:v>
                </c:pt>
                <c:pt idx="12">
                  <c:v>100.826376</c:v>
                </c:pt>
                <c:pt idx="13">
                  <c:v>100.883639</c:v>
                </c:pt>
                <c:pt idx="14">
                  <c:v>100.830029</c:v>
                </c:pt>
                <c:pt idx="15">
                  <c:v>100.86778200000001</c:v>
                </c:pt>
                <c:pt idx="16">
                  <c:v>100.831632</c:v>
                </c:pt>
                <c:pt idx="17">
                  <c:v>100.78419100000001</c:v>
                </c:pt>
                <c:pt idx="18">
                  <c:v>100.71118199999999</c:v>
                </c:pt>
                <c:pt idx="19">
                  <c:v>100.71499</c:v>
                </c:pt>
                <c:pt idx="20">
                  <c:v>100.81980299999999</c:v>
                </c:pt>
                <c:pt idx="21">
                  <c:v>100.967805</c:v>
                </c:pt>
                <c:pt idx="22">
                  <c:v>100.890016</c:v>
                </c:pt>
                <c:pt idx="23">
                  <c:v>100.688821</c:v>
                </c:pt>
                <c:pt idx="24">
                  <c:v>100.45309</c:v>
                </c:pt>
                <c:pt idx="25">
                  <c:v>100.43502100000001</c:v>
                </c:pt>
                <c:pt idx="26">
                  <c:v>100.55533</c:v>
                </c:pt>
                <c:pt idx="27">
                  <c:v>100.786592</c:v>
                </c:pt>
                <c:pt idx="28">
                  <c:v>101.05728499999999</c:v>
                </c:pt>
                <c:pt idx="29">
                  <c:v>101.142278</c:v>
                </c:pt>
                <c:pt idx="30">
                  <c:v>101.147034</c:v>
                </c:pt>
                <c:pt idx="31">
                  <c:v>101.179098</c:v>
                </c:pt>
                <c:pt idx="32">
                  <c:v>101.148538</c:v>
                </c:pt>
                <c:pt idx="33">
                  <c:v>101.02808899999999</c:v>
                </c:pt>
                <c:pt idx="34">
                  <c:v>100.76196400000001</c:v>
                </c:pt>
                <c:pt idx="35">
                  <c:v>100.50805</c:v>
                </c:pt>
                <c:pt idx="36">
                  <c:v>100.222207</c:v>
                </c:pt>
                <c:pt idx="37">
                  <c:v>99.790420999999995</c:v>
                </c:pt>
                <c:pt idx="38">
                  <c:v>99.168538999999996</c:v>
                </c:pt>
                <c:pt idx="39">
                  <c:v>98.278328999999999</c:v>
                </c:pt>
                <c:pt idx="40">
                  <c:v>97.361500000000007</c:v>
                </c:pt>
                <c:pt idx="41">
                  <c:v>96.506236999999999</c:v>
                </c:pt>
                <c:pt idx="42">
                  <c:v>95.955248999999995</c:v>
                </c:pt>
                <c:pt idx="43">
                  <c:v>95.962635000000006</c:v>
                </c:pt>
                <c:pt idx="44">
                  <c:v>96.127305000000007</c:v>
                </c:pt>
                <c:pt idx="45">
                  <c:v>96.164833000000002</c:v>
                </c:pt>
                <c:pt idx="46">
                  <c:v>96.083709999999996</c:v>
                </c:pt>
                <c:pt idx="47">
                  <c:v>95.831244999999996</c:v>
                </c:pt>
                <c:pt idx="48">
                  <c:v>95.569502</c:v>
                </c:pt>
                <c:pt idx="49">
                  <c:v>95.781653000000006</c:v>
                </c:pt>
                <c:pt idx="50">
                  <c:v>96.364863999999997</c:v>
                </c:pt>
                <c:pt idx="51">
                  <c:v>97.002572000000001</c:v>
                </c:pt>
                <c:pt idx="52">
                  <c:v>97.506623000000005</c:v>
                </c:pt>
                <c:pt idx="53">
                  <c:v>98.007508000000001</c:v>
                </c:pt>
                <c:pt idx="54">
                  <c:v>98.450310000000002</c:v>
                </c:pt>
                <c:pt idx="55">
                  <c:v>98.921761000000004</c:v>
                </c:pt>
                <c:pt idx="56">
                  <c:v>99.572712999999993</c:v>
                </c:pt>
                <c:pt idx="57">
                  <c:v>99.976222000000007</c:v>
                </c:pt>
                <c:pt idx="58">
                  <c:v>100.108137</c:v>
                </c:pt>
                <c:pt idx="59">
                  <c:v>100.138396</c:v>
                </c:pt>
                <c:pt idx="60">
                  <c:v>100.29911300000001</c:v>
                </c:pt>
                <c:pt idx="61">
                  <c:v>100.415998</c:v>
                </c:pt>
                <c:pt idx="62">
                  <c:v>100.332067</c:v>
                </c:pt>
                <c:pt idx="63">
                  <c:v>100.082972</c:v>
                </c:pt>
                <c:pt idx="64">
                  <c:v>99.737421999999995</c:v>
                </c:pt>
                <c:pt idx="65">
                  <c:v>99.427116999999996</c:v>
                </c:pt>
                <c:pt idx="66">
                  <c:v>99.156566999999995</c:v>
                </c:pt>
                <c:pt idx="67">
                  <c:v>98.967292999999998</c:v>
                </c:pt>
                <c:pt idx="68">
                  <c:v>98.623942999999997</c:v>
                </c:pt>
                <c:pt idx="69">
                  <c:v>98.314947000000004</c:v>
                </c:pt>
                <c:pt idx="70">
                  <c:v>98.021812999999995</c:v>
                </c:pt>
                <c:pt idx="71">
                  <c:v>97.730716000000001</c:v>
                </c:pt>
                <c:pt idx="72">
                  <c:v>97.336020000000005</c:v>
                </c:pt>
                <c:pt idx="73">
                  <c:v>97.101825000000005</c:v>
                </c:pt>
                <c:pt idx="74">
                  <c:v>96.960862000000006</c:v>
                </c:pt>
                <c:pt idx="75">
                  <c:v>96.992199999999997</c:v>
                </c:pt>
                <c:pt idx="76">
                  <c:v>97.343046000000001</c:v>
                </c:pt>
                <c:pt idx="77">
                  <c:v>97.369461999999999</c:v>
                </c:pt>
                <c:pt idx="78">
                  <c:v>97.087519</c:v>
                </c:pt>
                <c:pt idx="79">
                  <c:v>96.659847999999997</c:v>
                </c:pt>
                <c:pt idx="80">
                  <c:v>96.287970000000001</c:v>
                </c:pt>
                <c:pt idx="81">
                  <c:v>96.055531000000002</c:v>
                </c:pt>
                <c:pt idx="82">
                  <c:v>96.081019999999995</c:v>
                </c:pt>
                <c:pt idx="83">
                  <c:v>96.263183999999995</c:v>
                </c:pt>
                <c:pt idx="84">
                  <c:v>96.547757000000004</c:v>
                </c:pt>
                <c:pt idx="85">
                  <c:v>96.623532999999995</c:v>
                </c:pt>
                <c:pt idx="86">
                  <c:v>96.490089999999995</c:v>
                </c:pt>
                <c:pt idx="87">
                  <c:v>96.357667000000006</c:v>
                </c:pt>
                <c:pt idx="88">
                  <c:v>96.366629000000003</c:v>
                </c:pt>
                <c:pt idx="89">
                  <c:v>96.525085000000004</c:v>
                </c:pt>
                <c:pt idx="90">
                  <c:v>96.772976</c:v>
                </c:pt>
                <c:pt idx="91">
                  <c:v>96.872325000000004</c:v>
                </c:pt>
                <c:pt idx="92">
                  <c:v>96.841178999999997</c:v>
                </c:pt>
                <c:pt idx="93">
                  <c:v>96.927313999999996</c:v>
                </c:pt>
                <c:pt idx="94">
                  <c:v>97.225408000000002</c:v>
                </c:pt>
                <c:pt idx="95">
                  <c:v>97.298697000000004</c:v>
                </c:pt>
                <c:pt idx="96">
                  <c:v>97.293245999999996</c:v>
                </c:pt>
                <c:pt idx="97">
                  <c:v>97.255882999999997</c:v>
                </c:pt>
                <c:pt idx="98">
                  <c:v>97.358810000000005</c:v>
                </c:pt>
                <c:pt idx="99">
                  <c:v>97.547347000000002</c:v>
                </c:pt>
                <c:pt idx="100">
                  <c:v>97.875326999999999</c:v>
                </c:pt>
                <c:pt idx="101">
                  <c:v>98.413962999999995</c:v>
                </c:pt>
                <c:pt idx="102">
                  <c:v>99.167383999999998</c:v>
                </c:pt>
                <c:pt idx="103">
                  <c:v>99.655750999999995</c:v>
                </c:pt>
                <c:pt idx="104">
                  <c:v>99.842073999999997</c:v>
                </c:pt>
                <c:pt idx="105">
                  <c:v>99.814306000000002</c:v>
                </c:pt>
                <c:pt idx="106">
                  <c:v>99.793828000000005</c:v>
                </c:pt>
                <c:pt idx="107">
                  <c:v>100.041461</c:v>
                </c:pt>
                <c:pt idx="108">
                  <c:v>100.48832400000001</c:v>
                </c:pt>
                <c:pt idx="109">
                  <c:v>100.82911799999999</c:v>
                </c:pt>
                <c:pt idx="110">
                  <c:v>101.146722</c:v>
                </c:pt>
                <c:pt idx="111">
                  <c:v>101.400937</c:v>
                </c:pt>
                <c:pt idx="112">
                  <c:v>101.549204</c:v>
                </c:pt>
                <c:pt idx="113">
                  <c:v>101.633308</c:v>
                </c:pt>
                <c:pt idx="114">
                  <c:v>101.631112</c:v>
                </c:pt>
                <c:pt idx="115">
                  <c:v>101.61596400000001</c:v>
                </c:pt>
                <c:pt idx="116">
                  <c:v>101.466679</c:v>
                </c:pt>
                <c:pt idx="117">
                  <c:v>101.394064</c:v>
                </c:pt>
                <c:pt idx="118">
                  <c:v>101.359661</c:v>
                </c:pt>
                <c:pt idx="119">
                  <c:v>101.489287</c:v>
                </c:pt>
                <c:pt idx="120">
                  <c:v>101.76651200000001</c:v>
                </c:pt>
                <c:pt idx="121">
                  <c:v>102.024793</c:v>
                </c:pt>
                <c:pt idx="122">
                  <c:v>102.205974</c:v>
                </c:pt>
                <c:pt idx="123">
                  <c:v>102.199416</c:v>
                </c:pt>
                <c:pt idx="124">
                  <c:v>102.07478</c:v>
                </c:pt>
                <c:pt idx="125">
                  <c:v>102.210346</c:v>
                </c:pt>
                <c:pt idx="126">
                  <c:v>102.29749099999999</c:v>
                </c:pt>
                <c:pt idx="127">
                  <c:v>102.276577</c:v>
                </c:pt>
                <c:pt idx="128">
                  <c:v>102.201104</c:v>
                </c:pt>
                <c:pt idx="129">
                  <c:v>102.185568</c:v>
                </c:pt>
                <c:pt idx="130">
                  <c:v>102.237427</c:v>
                </c:pt>
                <c:pt idx="131">
                  <c:v>102.418738</c:v>
                </c:pt>
                <c:pt idx="132">
                  <c:v>102.429035</c:v>
                </c:pt>
                <c:pt idx="133">
                  <c:v>102.251955</c:v>
                </c:pt>
                <c:pt idx="134">
                  <c:v>102.047541</c:v>
                </c:pt>
                <c:pt idx="135">
                  <c:v>101.842293</c:v>
                </c:pt>
                <c:pt idx="136">
                  <c:v>101.61182700000001</c:v>
                </c:pt>
                <c:pt idx="137">
                  <c:v>101.21826</c:v>
                </c:pt>
                <c:pt idx="138">
                  <c:v>100.689379</c:v>
                </c:pt>
                <c:pt idx="139">
                  <c:v>100.68526</c:v>
                </c:pt>
                <c:pt idx="140">
                  <c:v>101.03034700000001</c:v>
                </c:pt>
                <c:pt idx="141">
                  <c:v>101.180246</c:v>
                </c:pt>
                <c:pt idx="142">
                  <c:v>101.09419800000001</c:v>
                </c:pt>
                <c:pt idx="143">
                  <c:v>101.01212599999999</c:v>
                </c:pt>
                <c:pt idx="144">
                  <c:v>100.907555</c:v>
                </c:pt>
                <c:pt idx="145">
                  <c:v>100.813192</c:v>
                </c:pt>
                <c:pt idx="146">
                  <c:v>100.779388</c:v>
                </c:pt>
                <c:pt idx="147">
                  <c:v>100.749347</c:v>
                </c:pt>
                <c:pt idx="148">
                  <c:v>100.665975</c:v>
                </c:pt>
                <c:pt idx="149">
                  <c:v>100.501929</c:v>
                </c:pt>
                <c:pt idx="150">
                  <c:v>100.440387</c:v>
                </c:pt>
                <c:pt idx="151">
                  <c:v>100.38161700000001</c:v>
                </c:pt>
                <c:pt idx="152">
                  <c:v>100.36978000000001</c:v>
                </c:pt>
                <c:pt idx="153">
                  <c:v>100.40819500000001</c:v>
                </c:pt>
                <c:pt idx="154">
                  <c:v>100.422471</c:v>
                </c:pt>
                <c:pt idx="155">
                  <c:v>100.441249</c:v>
                </c:pt>
                <c:pt idx="156">
                  <c:v>100.50887899999999</c:v>
                </c:pt>
                <c:pt idx="157">
                  <c:v>100.617935</c:v>
                </c:pt>
                <c:pt idx="158">
                  <c:v>100.714643</c:v>
                </c:pt>
                <c:pt idx="159">
                  <c:v>100.760277</c:v>
                </c:pt>
                <c:pt idx="160">
                  <c:v>100.87797</c:v>
                </c:pt>
                <c:pt idx="161">
                  <c:v>100.917455</c:v>
                </c:pt>
                <c:pt idx="162">
                  <c:v>100.99486</c:v>
                </c:pt>
                <c:pt idx="163">
                  <c:v>100.91749299999999</c:v>
                </c:pt>
                <c:pt idx="164">
                  <c:v>100.739571</c:v>
                </c:pt>
                <c:pt idx="165">
                  <c:v>100.54736800000001</c:v>
                </c:pt>
                <c:pt idx="166">
                  <c:v>100.29622500000001</c:v>
                </c:pt>
                <c:pt idx="167">
                  <c:v>100.002751</c:v>
                </c:pt>
                <c:pt idx="168">
                  <c:v>99.728100999999995</c:v>
                </c:pt>
                <c:pt idx="169">
                  <c:v>99.603586000000007</c:v>
                </c:pt>
                <c:pt idx="170">
                  <c:v>99.593947</c:v>
                </c:pt>
                <c:pt idx="171">
                  <c:v>99.743628999999999</c:v>
                </c:pt>
                <c:pt idx="172">
                  <c:v>99.967254999999994</c:v>
                </c:pt>
                <c:pt idx="173">
                  <c:v>100.046053</c:v>
                </c:pt>
                <c:pt idx="174">
                  <c:v>100.08606399999999</c:v>
                </c:pt>
                <c:pt idx="175">
                  <c:v>99.903619000000006</c:v>
                </c:pt>
                <c:pt idx="176">
                  <c:v>99.861974000000004</c:v>
                </c:pt>
                <c:pt idx="177">
                  <c:v>99.957941000000005</c:v>
                </c:pt>
                <c:pt idx="178">
                  <c:v>100.253163</c:v>
                </c:pt>
                <c:pt idx="179">
                  <c:v>100.583331</c:v>
                </c:pt>
                <c:pt idx="180">
                  <c:v>100.701284</c:v>
                </c:pt>
                <c:pt idx="181">
                  <c:v>100.36081799999999</c:v>
                </c:pt>
                <c:pt idx="182">
                  <c:v>99.344832999999994</c:v>
                </c:pt>
                <c:pt idx="183">
                  <c:v>97.878859000000006</c:v>
                </c:pt>
                <c:pt idx="184">
                  <c:v>97.160010999999997</c:v>
                </c:pt>
                <c:pt idx="185">
                  <c:v>97.292034000000001</c:v>
                </c:pt>
                <c:pt idx="186">
                  <c:v>97.760638999999998</c:v>
                </c:pt>
                <c:pt idx="187">
                  <c:v>97.958961000000002</c:v>
                </c:pt>
                <c:pt idx="188">
                  <c:v>97.790408999999997</c:v>
                </c:pt>
                <c:pt idx="189">
                  <c:v>97.470349999999996</c:v>
                </c:pt>
                <c:pt idx="190">
                  <c:v>97.378084999999999</c:v>
                </c:pt>
                <c:pt idx="191">
                  <c:v>97.768135999999998</c:v>
                </c:pt>
                <c:pt idx="192">
                  <c:v>98.326778000000004</c:v>
                </c:pt>
                <c:pt idx="193">
                  <c:v>99.340468999999999</c:v>
                </c:pt>
                <c:pt idx="194">
                  <c:v>100.577128</c:v>
                </c:pt>
                <c:pt idx="195">
                  <c:v>101.550889</c:v>
                </c:pt>
                <c:pt idx="196">
                  <c:v>102.294417</c:v>
                </c:pt>
                <c:pt idx="197">
                  <c:v>102.628664</c:v>
                </c:pt>
                <c:pt idx="198">
                  <c:v>102.57602</c:v>
                </c:pt>
                <c:pt idx="199">
                  <c:v>102.08695</c:v>
                </c:pt>
                <c:pt idx="200">
                  <c:v>101.275268</c:v>
                </c:pt>
                <c:pt idx="201">
                  <c:v>100.602818</c:v>
                </c:pt>
                <c:pt idx="202">
                  <c:v>100.290958</c:v>
                </c:pt>
                <c:pt idx="203">
                  <c:v>99.836326</c:v>
                </c:pt>
                <c:pt idx="204">
                  <c:v>98.870604999999998</c:v>
                </c:pt>
                <c:pt idx="205">
                  <c:v>97.432518000000002</c:v>
                </c:pt>
                <c:pt idx="206">
                  <c:v>95.959496999999999</c:v>
                </c:pt>
                <c:pt idx="207">
                  <c:v>94.716797</c:v>
                </c:pt>
                <c:pt idx="208">
                  <c:v>93.992069000000001</c:v>
                </c:pt>
                <c:pt idx="209">
                  <c:v>93.633478999999994</c:v>
                </c:pt>
                <c:pt idx="210">
                  <c:v>93.40916</c:v>
                </c:pt>
                <c:pt idx="211">
                  <c:v>93.061414999999997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AD-48A4-8B2C-23995A2EA8EB}"/>
            </c:ext>
          </c:extLst>
        </c:ser>
        <c:ser>
          <c:idx val="4"/>
          <c:order val="4"/>
          <c:tx>
            <c:v> Kina</c:v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2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2!$F$4:$F$219</c:f>
              <c:numCache>
                <c:formatCode>0.00</c:formatCode>
                <c:ptCount val="216"/>
                <c:pt idx="0">
                  <c:v>99.430901000000006</c:v>
                </c:pt>
                <c:pt idx="1">
                  <c:v>99.594313</c:v>
                </c:pt>
                <c:pt idx="2">
                  <c:v>99.73227</c:v>
                </c:pt>
                <c:pt idx="3">
                  <c:v>99.807364000000007</c:v>
                </c:pt>
                <c:pt idx="4">
                  <c:v>99.811961999999994</c:v>
                </c:pt>
                <c:pt idx="5">
                  <c:v>99.813744</c:v>
                </c:pt>
                <c:pt idx="6">
                  <c:v>99.790262999999996</c:v>
                </c:pt>
                <c:pt idx="7">
                  <c:v>99.747793000000001</c:v>
                </c:pt>
                <c:pt idx="8">
                  <c:v>99.664389999999997</c:v>
                </c:pt>
                <c:pt idx="9">
                  <c:v>99.572571999999994</c:v>
                </c:pt>
                <c:pt idx="10">
                  <c:v>99.562304999999995</c:v>
                </c:pt>
                <c:pt idx="11">
                  <c:v>99.631556000000003</c:v>
                </c:pt>
                <c:pt idx="12">
                  <c:v>99.656357</c:v>
                </c:pt>
                <c:pt idx="13">
                  <c:v>99.603019000000003</c:v>
                </c:pt>
                <c:pt idx="14">
                  <c:v>99.583748</c:v>
                </c:pt>
                <c:pt idx="15">
                  <c:v>99.548102999999998</c:v>
                </c:pt>
                <c:pt idx="16">
                  <c:v>99.543516999999994</c:v>
                </c:pt>
                <c:pt idx="17">
                  <c:v>99.590107000000003</c:v>
                </c:pt>
                <c:pt idx="18">
                  <c:v>99.685259000000002</c:v>
                </c:pt>
                <c:pt idx="19">
                  <c:v>99.877668</c:v>
                </c:pt>
                <c:pt idx="20">
                  <c:v>100.13197700000001</c:v>
                </c:pt>
                <c:pt idx="21">
                  <c:v>100.321332</c:v>
                </c:pt>
                <c:pt idx="22">
                  <c:v>100.47972</c:v>
                </c:pt>
                <c:pt idx="23">
                  <c:v>100.572401</c:v>
                </c:pt>
                <c:pt idx="24">
                  <c:v>100.498362</c:v>
                </c:pt>
                <c:pt idx="25">
                  <c:v>100.367564</c:v>
                </c:pt>
                <c:pt idx="26">
                  <c:v>100.317643</c:v>
                </c:pt>
                <c:pt idx="27">
                  <c:v>100.459739</c:v>
                </c:pt>
                <c:pt idx="28">
                  <c:v>100.654989</c:v>
                </c:pt>
                <c:pt idx="29">
                  <c:v>100.80669899999999</c:v>
                </c:pt>
                <c:pt idx="30">
                  <c:v>100.83397600000001</c:v>
                </c:pt>
                <c:pt idx="31">
                  <c:v>100.83365499999999</c:v>
                </c:pt>
                <c:pt idx="32">
                  <c:v>100.763509</c:v>
                </c:pt>
                <c:pt idx="33">
                  <c:v>100.65970799999999</c:v>
                </c:pt>
                <c:pt idx="34">
                  <c:v>100.570249</c:v>
                </c:pt>
                <c:pt idx="35">
                  <c:v>100.48183</c:v>
                </c:pt>
                <c:pt idx="36">
                  <c:v>100.224349</c:v>
                </c:pt>
                <c:pt idx="37">
                  <c:v>99.929248999999999</c:v>
                </c:pt>
                <c:pt idx="38">
                  <c:v>99.764274999999998</c:v>
                </c:pt>
                <c:pt idx="39">
                  <c:v>99.681713000000002</c:v>
                </c:pt>
                <c:pt idx="40">
                  <c:v>99.687916000000001</c:v>
                </c:pt>
                <c:pt idx="41">
                  <c:v>99.708731999999998</c:v>
                </c:pt>
                <c:pt idx="42">
                  <c:v>99.695882999999995</c:v>
                </c:pt>
                <c:pt idx="43">
                  <c:v>99.549862000000005</c:v>
                </c:pt>
                <c:pt idx="44">
                  <c:v>99.261448999999999</c:v>
                </c:pt>
                <c:pt idx="45">
                  <c:v>98.744097999999994</c:v>
                </c:pt>
                <c:pt idx="46">
                  <c:v>97.993677000000005</c:v>
                </c:pt>
                <c:pt idx="47">
                  <c:v>97.235883999999999</c:v>
                </c:pt>
                <c:pt idx="48">
                  <c:v>96.759888000000004</c:v>
                </c:pt>
                <c:pt idx="49">
                  <c:v>96.518074999999996</c:v>
                </c:pt>
                <c:pt idx="50">
                  <c:v>96.416532000000004</c:v>
                </c:pt>
                <c:pt idx="51">
                  <c:v>96.453477000000007</c:v>
                </c:pt>
                <c:pt idx="52">
                  <c:v>96.579572999999996</c:v>
                </c:pt>
                <c:pt idx="53">
                  <c:v>96.729899000000003</c:v>
                </c:pt>
                <c:pt idx="54">
                  <c:v>96.939093999999997</c:v>
                </c:pt>
                <c:pt idx="55">
                  <c:v>97.122099000000006</c:v>
                </c:pt>
                <c:pt idx="56">
                  <c:v>97.244050999999999</c:v>
                </c:pt>
                <c:pt idx="57">
                  <c:v>97.344038999999995</c:v>
                </c:pt>
                <c:pt idx="58">
                  <c:v>97.447618000000006</c:v>
                </c:pt>
                <c:pt idx="59">
                  <c:v>97.604667000000006</c:v>
                </c:pt>
                <c:pt idx="60">
                  <c:v>97.820273</c:v>
                </c:pt>
                <c:pt idx="61">
                  <c:v>98.10445</c:v>
                </c:pt>
                <c:pt idx="62">
                  <c:v>98.532229999999998</c:v>
                </c:pt>
                <c:pt idx="63">
                  <c:v>98.787172999999996</c:v>
                </c:pt>
                <c:pt idx="64">
                  <c:v>99.008673000000002</c:v>
                </c:pt>
                <c:pt idx="65">
                  <c:v>99.089014000000006</c:v>
                </c:pt>
                <c:pt idx="66">
                  <c:v>98.934330000000003</c:v>
                </c:pt>
                <c:pt idx="67">
                  <c:v>98.556573999999998</c:v>
                </c:pt>
                <c:pt idx="68">
                  <c:v>97.986970999999997</c:v>
                </c:pt>
                <c:pt idx="69">
                  <c:v>97.481468000000007</c:v>
                </c:pt>
                <c:pt idx="70">
                  <c:v>96.987556999999995</c:v>
                </c:pt>
                <c:pt idx="71">
                  <c:v>96.546394000000006</c:v>
                </c:pt>
                <c:pt idx="72">
                  <c:v>96.476560000000006</c:v>
                </c:pt>
                <c:pt idx="73">
                  <c:v>96.953674000000007</c:v>
                </c:pt>
                <c:pt idx="74">
                  <c:v>97.907923999999994</c:v>
                </c:pt>
                <c:pt idx="75">
                  <c:v>98.443566000000004</c:v>
                </c:pt>
                <c:pt idx="76">
                  <c:v>98.641611999999995</c:v>
                </c:pt>
                <c:pt idx="77">
                  <c:v>98.679564999999997</c:v>
                </c:pt>
                <c:pt idx="78">
                  <c:v>98.357688999999993</c:v>
                </c:pt>
                <c:pt idx="79">
                  <c:v>97.854166000000006</c:v>
                </c:pt>
                <c:pt idx="80">
                  <c:v>97.174139999999994</c:v>
                </c:pt>
                <c:pt idx="81">
                  <c:v>96.461810999999997</c:v>
                </c:pt>
                <c:pt idx="82">
                  <c:v>96.114406000000002</c:v>
                </c:pt>
                <c:pt idx="83">
                  <c:v>96.496088</c:v>
                </c:pt>
                <c:pt idx="84">
                  <c:v>97.099883000000005</c:v>
                </c:pt>
                <c:pt idx="85">
                  <c:v>97.347656999999998</c:v>
                </c:pt>
                <c:pt idx="86">
                  <c:v>97.170984000000004</c:v>
                </c:pt>
                <c:pt idx="87">
                  <c:v>97.142456999999993</c:v>
                </c:pt>
                <c:pt idx="88">
                  <c:v>96.929272999999995</c:v>
                </c:pt>
                <c:pt idx="89">
                  <c:v>96.355615</c:v>
                </c:pt>
                <c:pt idx="90">
                  <c:v>96.029369000000003</c:v>
                </c:pt>
                <c:pt idx="91">
                  <c:v>96.227165999999997</c:v>
                </c:pt>
                <c:pt idx="92">
                  <c:v>96.841543999999999</c:v>
                </c:pt>
                <c:pt idx="93">
                  <c:v>97.596697000000006</c:v>
                </c:pt>
                <c:pt idx="94">
                  <c:v>97.916552999999993</c:v>
                </c:pt>
                <c:pt idx="95">
                  <c:v>97.996099999999998</c:v>
                </c:pt>
                <c:pt idx="96">
                  <c:v>98.136906999999994</c:v>
                </c:pt>
                <c:pt idx="97">
                  <c:v>98.185114999999996</c:v>
                </c:pt>
                <c:pt idx="98">
                  <c:v>97.666324000000003</c:v>
                </c:pt>
                <c:pt idx="99">
                  <c:v>97.012467000000001</c:v>
                </c:pt>
                <c:pt idx="100">
                  <c:v>96.150747999999993</c:v>
                </c:pt>
                <c:pt idx="101">
                  <c:v>95.536572000000007</c:v>
                </c:pt>
                <c:pt idx="102">
                  <c:v>95.395572000000001</c:v>
                </c:pt>
                <c:pt idx="103">
                  <c:v>95.648544000000001</c:v>
                </c:pt>
                <c:pt idx="104">
                  <c:v>96.121375</c:v>
                </c:pt>
                <c:pt idx="105">
                  <c:v>96.498836999999995</c:v>
                </c:pt>
                <c:pt idx="106">
                  <c:v>96.540993999999998</c:v>
                </c:pt>
                <c:pt idx="107">
                  <c:v>96.774047999999993</c:v>
                </c:pt>
                <c:pt idx="108">
                  <c:v>97.069721000000001</c:v>
                </c:pt>
                <c:pt idx="109">
                  <c:v>97.583892000000006</c:v>
                </c:pt>
                <c:pt idx="110">
                  <c:v>98.047387999999998</c:v>
                </c:pt>
                <c:pt idx="111">
                  <c:v>97.941045000000003</c:v>
                </c:pt>
                <c:pt idx="112">
                  <c:v>97.686374000000001</c:v>
                </c:pt>
                <c:pt idx="113">
                  <c:v>97.683592000000004</c:v>
                </c:pt>
                <c:pt idx="114">
                  <c:v>97.704749000000007</c:v>
                </c:pt>
                <c:pt idx="115">
                  <c:v>97.723592999999994</c:v>
                </c:pt>
                <c:pt idx="116">
                  <c:v>97.791026000000002</c:v>
                </c:pt>
                <c:pt idx="117">
                  <c:v>97.809488999999999</c:v>
                </c:pt>
                <c:pt idx="118">
                  <c:v>98.016918000000004</c:v>
                </c:pt>
                <c:pt idx="119">
                  <c:v>98.279049999999998</c:v>
                </c:pt>
                <c:pt idx="120">
                  <c:v>98.605682000000002</c:v>
                </c:pt>
                <c:pt idx="121">
                  <c:v>98.991930999999994</c:v>
                </c:pt>
                <c:pt idx="122">
                  <c:v>99.057136999999997</c:v>
                </c:pt>
                <c:pt idx="123">
                  <c:v>99.071546999999995</c:v>
                </c:pt>
                <c:pt idx="124">
                  <c:v>98.960638000000003</c:v>
                </c:pt>
                <c:pt idx="125">
                  <c:v>98.463019000000003</c:v>
                </c:pt>
                <c:pt idx="126">
                  <c:v>98.033957999999998</c:v>
                </c:pt>
                <c:pt idx="127">
                  <c:v>97.840474</c:v>
                </c:pt>
                <c:pt idx="128">
                  <c:v>97.825096000000002</c:v>
                </c:pt>
                <c:pt idx="129">
                  <c:v>97.733940000000004</c:v>
                </c:pt>
                <c:pt idx="130">
                  <c:v>97.68347</c:v>
                </c:pt>
                <c:pt idx="131">
                  <c:v>97.631343000000001</c:v>
                </c:pt>
                <c:pt idx="132">
                  <c:v>97.530263000000005</c:v>
                </c:pt>
                <c:pt idx="133">
                  <c:v>97.242266999999998</c:v>
                </c:pt>
                <c:pt idx="134">
                  <c:v>96.743181000000007</c:v>
                </c:pt>
                <c:pt idx="135">
                  <c:v>96.548472000000004</c:v>
                </c:pt>
                <c:pt idx="136">
                  <c:v>96.696012999999994</c:v>
                </c:pt>
                <c:pt idx="137">
                  <c:v>97.285409999999999</c:v>
                </c:pt>
                <c:pt idx="138">
                  <c:v>97.916921000000002</c:v>
                </c:pt>
                <c:pt idx="139">
                  <c:v>98.170377000000002</c:v>
                </c:pt>
                <c:pt idx="140">
                  <c:v>98.317666000000003</c:v>
                </c:pt>
                <c:pt idx="141">
                  <c:v>98.655748000000003</c:v>
                </c:pt>
                <c:pt idx="142">
                  <c:v>99.014742999999996</c:v>
                </c:pt>
                <c:pt idx="143">
                  <c:v>99.315854999999999</c:v>
                </c:pt>
                <c:pt idx="144">
                  <c:v>99.694841999999994</c:v>
                </c:pt>
                <c:pt idx="145">
                  <c:v>100.13197700000001</c:v>
                </c:pt>
                <c:pt idx="146">
                  <c:v>100.34875700000001</c:v>
                </c:pt>
                <c:pt idx="147">
                  <c:v>100.54246500000001</c:v>
                </c:pt>
                <c:pt idx="148">
                  <c:v>100.61800599999999</c:v>
                </c:pt>
                <c:pt idx="149">
                  <c:v>100.821275</c:v>
                </c:pt>
                <c:pt idx="150">
                  <c:v>101.18115400000001</c:v>
                </c:pt>
                <c:pt idx="151">
                  <c:v>101.75424599999999</c:v>
                </c:pt>
                <c:pt idx="152">
                  <c:v>102.71299500000001</c:v>
                </c:pt>
                <c:pt idx="153">
                  <c:v>103.600292</c:v>
                </c:pt>
                <c:pt idx="154">
                  <c:v>103.92149499999999</c:v>
                </c:pt>
                <c:pt idx="155">
                  <c:v>104.083607</c:v>
                </c:pt>
                <c:pt idx="156">
                  <c:v>104.17807000000001</c:v>
                </c:pt>
                <c:pt idx="157">
                  <c:v>104.26665</c:v>
                </c:pt>
                <c:pt idx="158">
                  <c:v>104.183592</c:v>
                </c:pt>
                <c:pt idx="159">
                  <c:v>104.032889</c:v>
                </c:pt>
                <c:pt idx="160">
                  <c:v>103.68549400000001</c:v>
                </c:pt>
                <c:pt idx="161">
                  <c:v>103.136785</c:v>
                </c:pt>
                <c:pt idx="162">
                  <c:v>102.85396900000001</c:v>
                </c:pt>
                <c:pt idx="163">
                  <c:v>102.70508599999999</c:v>
                </c:pt>
                <c:pt idx="164">
                  <c:v>102.758751</c:v>
                </c:pt>
                <c:pt idx="165">
                  <c:v>103.08842300000001</c:v>
                </c:pt>
                <c:pt idx="166">
                  <c:v>103.649812</c:v>
                </c:pt>
                <c:pt idx="167">
                  <c:v>104.157979</c:v>
                </c:pt>
                <c:pt idx="168">
                  <c:v>104.559799</c:v>
                </c:pt>
                <c:pt idx="169">
                  <c:v>104.835948</c:v>
                </c:pt>
                <c:pt idx="170">
                  <c:v>104.840315</c:v>
                </c:pt>
                <c:pt idx="171">
                  <c:v>104.816473</c:v>
                </c:pt>
                <c:pt idx="172">
                  <c:v>104.738539</c:v>
                </c:pt>
                <c:pt idx="173">
                  <c:v>104.748558</c:v>
                </c:pt>
                <c:pt idx="174">
                  <c:v>104.579662</c:v>
                </c:pt>
                <c:pt idx="175">
                  <c:v>104.407596</c:v>
                </c:pt>
                <c:pt idx="176">
                  <c:v>104.502689</c:v>
                </c:pt>
                <c:pt idx="177">
                  <c:v>104.712684</c:v>
                </c:pt>
                <c:pt idx="178">
                  <c:v>104.95349400000001</c:v>
                </c:pt>
                <c:pt idx="179">
                  <c:v>105.06813099999999</c:v>
                </c:pt>
                <c:pt idx="180">
                  <c:v>104.689279</c:v>
                </c:pt>
                <c:pt idx="181">
                  <c:v>103.813896</c:v>
                </c:pt>
                <c:pt idx="182">
                  <c:v>103.113135</c:v>
                </c:pt>
                <c:pt idx="183">
                  <c:v>102.22310899999999</c:v>
                </c:pt>
                <c:pt idx="184">
                  <c:v>101.58287900000001</c:v>
                </c:pt>
                <c:pt idx="185">
                  <c:v>101.325706</c:v>
                </c:pt>
                <c:pt idx="186">
                  <c:v>101.71251100000001</c:v>
                </c:pt>
                <c:pt idx="187">
                  <c:v>102.286271</c:v>
                </c:pt>
                <c:pt idx="188">
                  <c:v>103.07045599999999</c:v>
                </c:pt>
                <c:pt idx="189">
                  <c:v>103.719572</c:v>
                </c:pt>
                <c:pt idx="190">
                  <c:v>104.147907</c:v>
                </c:pt>
                <c:pt idx="191">
                  <c:v>104.293955</c:v>
                </c:pt>
                <c:pt idx="192">
                  <c:v>104.4847</c:v>
                </c:pt>
                <c:pt idx="193">
                  <c:v>104.6348</c:v>
                </c:pt>
                <c:pt idx="194">
                  <c:v>104.297066</c:v>
                </c:pt>
                <c:pt idx="195">
                  <c:v>103.95976</c:v>
                </c:pt>
                <c:pt idx="196">
                  <c:v>103.730164</c:v>
                </c:pt>
                <c:pt idx="197">
                  <c:v>103.430654</c:v>
                </c:pt>
                <c:pt idx="198">
                  <c:v>102.931684</c:v>
                </c:pt>
                <c:pt idx="199">
                  <c:v>102.795908</c:v>
                </c:pt>
                <c:pt idx="200">
                  <c:v>103.05407200000001</c:v>
                </c:pt>
                <c:pt idx="201">
                  <c:v>103.237399</c:v>
                </c:pt>
                <c:pt idx="202">
                  <c:v>103.394509</c:v>
                </c:pt>
                <c:pt idx="203">
                  <c:v>103.56347700000001</c:v>
                </c:pt>
                <c:pt idx="204">
                  <c:v>103.37348900000001</c:v>
                </c:pt>
                <c:pt idx="205">
                  <c:v>101.979259</c:v>
                </c:pt>
                <c:pt idx="206">
                  <c:v>98.836868999999993</c:v>
                </c:pt>
                <c:pt idx="207">
                  <c:v>94.753378999999995</c:v>
                </c:pt>
                <c:pt idx="208">
                  <c:v>92.513515999999996</c:v>
                </c:pt>
                <c:pt idx="209">
                  <c:v>91.830808000000005</c:v>
                </c:pt>
                <c:pt idx="210">
                  <c:v>91.621910999999997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AD-48A4-8B2C-23995A2EA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9977648"/>
        <c:axId val="669980928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BAD-48A4-8B2C-23995A2EA8E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BAD-48A4-8B2C-23995A2EA8E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BAD-48A4-8B2C-23995A2EA8E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BAD-48A4-8B2C-23995A2EA8E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BAD-48A4-8B2C-23995A2EA8E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BAD-48A4-8B2C-23995A2EA8E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BAD-48A4-8B2C-23995A2EA8E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BAD-48A4-8B2C-23995A2EA8E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BAD-48A4-8B2C-23995A2EA8E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BAD-48A4-8B2C-23995A2EA8E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BAD-48A4-8B2C-23995A2EA8E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BAD-48A4-8B2C-23995A2EA8E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BAD-48A4-8B2C-23995A2EA8E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BAD-48A4-8B2C-23995A2EA8E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BAD-48A4-8B2C-23995A2EA8E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BAD-48A4-8B2C-23995A2EA8EB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BAD-48A4-8B2C-23995A2EA8EB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BBAD-48A4-8B2C-23995A2EA8EB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BAD-48A4-8B2C-23995A2EA8E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AD-48A4-8B2C-23995A2EA8E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BAD-48A4-8B2C-23995A2EA8E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BAD-48A4-8B2C-23995A2EA8E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BAD-48A4-8B2C-23995A2EA8E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BAD-48A4-8B2C-23995A2EA8E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BAD-48A4-8B2C-23995A2EA8E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BAD-48A4-8B2C-23995A2EA8E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BAD-48A4-8B2C-23995A2EA8E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BAD-48A4-8B2C-23995A2EA8E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BAD-48A4-8B2C-23995A2EA8E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BAD-48A4-8B2C-23995A2EA8E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BAD-48A4-8B2C-23995A2EA8E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BAD-48A4-8B2C-23995A2EA8E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BAD-48A4-8B2C-23995A2EA8E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BAD-48A4-8B2C-23995A2EA8E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BAD-48A4-8B2C-23995A2EA8E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BAD-48A4-8B2C-23995A2EA8E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BAD-48A4-8B2C-23995A2EA8E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BAD-48A4-8B2C-23995A2EA8E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BAD-48A4-8B2C-23995A2EA8E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BAD-48A4-8B2C-23995A2EA8EB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BAD-48A4-8B2C-23995A2EA8E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BAD-48A4-8B2C-23995A2EA8E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BAD-48A4-8B2C-23995A2EA8E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BAD-48A4-8B2C-23995A2EA8EB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BAD-48A4-8B2C-23995A2EA8E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BAD-48A4-8B2C-23995A2EA8E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BAD-48A4-8B2C-23995A2EA8E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BAD-48A4-8B2C-23995A2EA8EB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BAD-48A4-8B2C-23995A2EA8E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BAD-48A4-8B2C-23995A2EA8E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BAD-48A4-8B2C-23995A2EA8E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BAD-48A4-8B2C-23995A2EA8EB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BAD-48A4-8B2C-23995A2EA8E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BAD-48A4-8B2C-23995A2EA8E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BBAD-48A4-8B2C-23995A2EA8EB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BAD-48A4-8B2C-23995A2EA8E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BBAD-48A4-8B2C-23995A2EA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9977648"/>
        <c:axId val="669980928"/>
      </c:scatterChart>
      <c:catAx>
        <c:axId val="6699776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9980928"/>
        <c:crosses val="min"/>
        <c:auto val="0"/>
        <c:lblAlgn val="ctr"/>
        <c:lblOffset val="100"/>
        <c:tickLblSkip val="18"/>
        <c:noMultiLvlLbl val="0"/>
      </c:catAx>
      <c:valAx>
        <c:axId val="669980928"/>
        <c:scaling>
          <c:orientation val="minMax"/>
          <c:max val="108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9977648"/>
        <c:crosses val="autoZero"/>
        <c:crossBetween val="between"/>
        <c:majorUnit val="2.5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09628720652337E-2"/>
          <c:w val="1"/>
          <c:h val="0.74501247950066851"/>
        </c:manualLayout>
      </c:layout>
      <c:lineChart>
        <c:grouping val="standard"/>
        <c:varyColors val="0"/>
        <c:ser>
          <c:idx val="2"/>
          <c:order val="0"/>
          <c:tx>
            <c:v> 10 år - 3 mdr.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7a'!$A$4:$A$4698</c:f>
              <c:numCache>
                <c:formatCode>m/d/yyyy</c:formatCode>
                <c:ptCount val="469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  <c:pt idx="4648">
                  <c:v>44861</c:v>
                </c:pt>
                <c:pt idx="4649">
                  <c:v>44862</c:v>
                </c:pt>
                <c:pt idx="4650">
                  <c:v>44865</c:v>
                </c:pt>
                <c:pt idx="4651">
                  <c:v>44866</c:v>
                </c:pt>
                <c:pt idx="4652">
                  <c:v>44867</c:v>
                </c:pt>
                <c:pt idx="4653">
                  <c:v>44868</c:v>
                </c:pt>
                <c:pt idx="4654">
                  <c:v>44869</c:v>
                </c:pt>
                <c:pt idx="4655">
                  <c:v>44872</c:v>
                </c:pt>
                <c:pt idx="4656">
                  <c:v>44873</c:v>
                </c:pt>
                <c:pt idx="4657">
                  <c:v>44874</c:v>
                </c:pt>
                <c:pt idx="4658">
                  <c:v>44875</c:v>
                </c:pt>
                <c:pt idx="4659">
                  <c:v>44876</c:v>
                </c:pt>
                <c:pt idx="4660">
                  <c:v>44879</c:v>
                </c:pt>
                <c:pt idx="4661">
                  <c:v>44880</c:v>
                </c:pt>
                <c:pt idx="4662">
                  <c:v>44881</c:v>
                </c:pt>
                <c:pt idx="4663">
                  <c:v>44882</c:v>
                </c:pt>
                <c:pt idx="4664">
                  <c:v>44883</c:v>
                </c:pt>
                <c:pt idx="4665">
                  <c:v>44886</c:v>
                </c:pt>
                <c:pt idx="4666">
                  <c:v>44887</c:v>
                </c:pt>
                <c:pt idx="4667">
                  <c:v>44888</c:v>
                </c:pt>
                <c:pt idx="4668">
                  <c:v>44889</c:v>
                </c:pt>
                <c:pt idx="4669">
                  <c:v>44890</c:v>
                </c:pt>
                <c:pt idx="4670">
                  <c:v>44893</c:v>
                </c:pt>
                <c:pt idx="4671">
                  <c:v>44894</c:v>
                </c:pt>
                <c:pt idx="4672">
                  <c:v>44895</c:v>
                </c:pt>
                <c:pt idx="4673">
                  <c:v>44896</c:v>
                </c:pt>
                <c:pt idx="4674">
                  <c:v>44897</c:v>
                </c:pt>
                <c:pt idx="4675">
                  <c:v>44900</c:v>
                </c:pt>
                <c:pt idx="4676">
                  <c:v>44901</c:v>
                </c:pt>
                <c:pt idx="4677">
                  <c:v>44902</c:v>
                </c:pt>
                <c:pt idx="4678">
                  <c:v>44903</c:v>
                </c:pt>
                <c:pt idx="4679">
                  <c:v>44904</c:v>
                </c:pt>
                <c:pt idx="4680">
                  <c:v>44907</c:v>
                </c:pt>
                <c:pt idx="4681">
                  <c:v>44908</c:v>
                </c:pt>
                <c:pt idx="4682">
                  <c:v>44909</c:v>
                </c:pt>
                <c:pt idx="4683">
                  <c:v>44910</c:v>
                </c:pt>
                <c:pt idx="4684">
                  <c:v>44911</c:v>
                </c:pt>
                <c:pt idx="4685">
                  <c:v>44914</c:v>
                </c:pt>
                <c:pt idx="4686">
                  <c:v>44915</c:v>
                </c:pt>
                <c:pt idx="4687">
                  <c:v>44916</c:v>
                </c:pt>
                <c:pt idx="4688">
                  <c:v>44917</c:v>
                </c:pt>
                <c:pt idx="4689">
                  <c:v>44918</c:v>
                </c:pt>
                <c:pt idx="4690">
                  <c:v>44921</c:v>
                </c:pt>
                <c:pt idx="4691">
                  <c:v>44922</c:v>
                </c:pt>
                <c:pt idx="4692">
                  <c:v>44923</c:v>
                </c:pt>
                <c:pt idx="4693">
                  <c:v>44924</c:v>
                </c:pt>
                <c:pt idx="4694">
                  <c:v>44925</c:v>
                </c:pt>
              </c:numCache>
            </c:numRef>
          </c:cat>
          <c:val>
            <c:numRef>
              <c:f>'Boks II.7a'!$C$4:$C$4698</c:f>
              <c:numCache>
                <c:formatCode>General</c:formatCode>
                <c:ptCount val="4695"/>
                <c:pt idx="0">
                  <c:v>1.9100000000000006</c:v>
                </c:pt>
                <c:pt idx="1">
                  <c:v>1.96</c:v>
                </c:pt>
                <c:pt idx="2">
                  <c:v>1.96</c:v>
                </c:pt>
                <c:pt idx="3">
                  <c:v>1.98</c:v>
                </c:pt>
                <c:pt idx="4">
                  <c:v>1.9700000000000002</c:v>
                </c:pt>
                <c:pt idx="5">
                  <c:v>1.9300000000000002</c:v>
                </c:pt>
                <c:pt idx="6">
                  <c:v>1.92</c:v>
                </c:pt>
                <c:pt idx="7">
                  <c:v>1.9100000000000001</c:v>
                </c:pt>
                <c:pt idx="8">
                  <c:v>1.85</c:v>
                </c:pt>
                <c:pt idx="9">
                  <c:v>1.8600000000000003</c:v>
                </c:pt>
                <c:pt idx="10">
                  <c:v>1.8600000000000003</c:v>
                </c:pt>
                <c:pt idx="11">
                  <c:v>1.8199999999999998</c:v>
                </c:pt>
                <c:pt idx="12">
                  <c:v>1.83</c:v>
                </c:pt>
                <c:pt idx="13">
                  <c:v>1.8199999999999998</c:v>
                </c:pt>
                <c:pt idx="14">
                  <c:v>1.8000000000000003</c:v>
                </c:pt>
                <c:pt idx="15">
                  <c:v>1.7699999999999996</c:v>
                </c:pt>
                <c:pt idx="16">
                  <c:v>1.81</c:v>
                </c:pt>
                <c:pt idx="17">
                  <c:v>1.7999999999999998</c:v>
                </c:pt>
                <c:pt idx="18">
                  <c:v>1.7799999999999998</c:v>
                </c:pt>
                <c:pt idx="19">
                  <c:v>1.7000000000000002</c:v>
                </c:pt>
                <c:pt idx="20">
                  <c:v>1.63</c:v>
                </c:pt>
                <c:pt idx="21">
                  <c:v>1.6400000000000006</c:v>
                </c:pt>
                <c:pt idx="22">
                  <c:v>1.6400000000000006</c:v>
                </c:pt>
                <c:pt idx="23">
                  <c:v>1.6999999999999997</c:v>
                </c:pt>
                <c:pt idx="24">
                  <c:v>1.6199999999999997</c:v>
                </c:pt>
                <c:pt idx="25">
                  <c:v>1.5600000000000005</c:v>
                </c:pt>
                <c:pt idx="26">
                  <c:v>1.5599999999999996</c:v>
                </c:pt>
                <c:pt idx="27">
                  <c:v>1.4900000000000002</c:v>
                </c:pt>
                <c:pt idx="28">
                  <c:v>1.5600000000000005</c:v>
                </c:pt>
                <c:pt idx="29">
                  <c:v>1.5499999999999998</c:v>
                </c:pt>
                <c:pt idx="30">
                  <c:v>1.4900000000000002</c:v>
                </c:pt>
                <c:pt idx="31">
                  <c:v>1.5099999999999998</c:v>
                </c:pt>
                <c:pt idx="32">
                  <c:v>1.5900000000000003</c:v>
                </c:pt>
                <c:pt idx="33">
                  <c:v>1.6100000000000003</c:v>
                </c:pt>
                <c:pt idx="34">
                  <c:v>1.6599999999999997</c:v>
                </c:pt>
                <c:pt idx="35">
                  <c:v>1.6599999999999997</c:v>
                </c:pt>
                <c:pt idx="36">
                  <c:v>1.62</c:v>
                </c:pt>
                <c:pt idx="37">
                  <c:v>1.5999999999999996</c:v>
                </c:pt>
                <c:pt idx="38">
                  <c:v>1.6</c:v>
                </c:pt>
                <c:pt idx="39">
                  <c:v>1.5299999999999994</c:v>
                </c:pt>
                <c:pt idx="40">
                  <c:v>1.6000000000000005</c:v>
                </c:pt>
                <c:pt idx="41">
                  <c:v>1.63</c:v>
                </c:pt>
                <c:pt idx="42">
                  <c:v>1.6399999999999997</c:v>
                </c:pt>
                <c:pt idx="43">
                  <c:v>1.63</c:v>
                </c:pt>
                <c:pt idx="44">
                  <c:v>1.5600000000000005</c:v>
                </c:pt>
                <c:pt idx="45">
                  <c:v>1.5499999999999998</c:v>
                </c:pt>
                <c:pt idx="46">
                  <c:v>1.63</c:v>
                </c:pt>
                <c:pt idx="47">
                  <c:v>1.7599999999999998</c:v>
                </c:pt>
                <c:pt idx="48">
                  <c:v>1.7300000000000004</c:v>
                </c:pt>
                <c:pt idx="49">
                  <c:v>1.7999999999999998</c:v>
                </c:pt>
                <c:pt idx="50">
                  <c:v>1.7199999999999998</c:v>
                </c:pt>
                <c:pt idx="51">
                  <c:v>1.73</c:v>
                </c:pt>
                <c:pt idx="52">
                  <c:v>1.7199999999999998</c:v>
                </c:pt>
                <c:pt idx="53">
                  <c:v>1.6799999999999997</c:v>
                </c:pt>
                <c:pt idx="54">
                  <c:v>1.6999999999999997</c:v>
                </c:pt>
                <c:pt idx="55">
                  <c:v>1.6800000000000002</c:v>
                </c:pt>
                <c:pt idx="56">
                  <c:v>1.7399999999999998</c:v>
                </c:pt>
                <c:pt idx="57">
                  <c:v>1.7800000000000002</c:v>
                </c:pt>
                <c:pt idx="58">
                  <c:v>1.7599999999999998</c:v>
                </c:pt>
                <c:pt idx="59">
                  <c:v>1.7599999999999998</c:v>
                </c:pt>
                <c:pt idx="60">
                  <c:v>1.7999999999999998</c:v>
                </c:pt>
                <c:pt idx="61">
                  <c:v>1.7599999999999998</c:v>
                </c:pt>
                <c:pt idx="62">
                  <c:v>1.7299999999999995</c:v>
                </c:pt>
                <c:pt idx="63">
                  <c:v>1.71</c:v>
                </c:pt>
                <c:pt idx="64">
                  <c:v>1.6600000000000001</c:v>
                </c:pt>
                <c:pt idx="65">
                  <c:v>1.67</c:v>
                </c:pt>
                <c:pt idx="66">
                  <c:v>1.6900000000000004</c:v>
                </c:pt>
                <c:pt idx="67">
                  <c:v>1.6800000000000006</c:v>
                </c:pt>
                <c:pt idx="68">
                  <c:v>1.7200000000000002</c:v>
                </c:pt>
                <c:pt idx="69">
                  <c:v>1.71</c:v>
                </c:pt>
                <c:pt idx="70">
                  <c:v>1.6900000000000004</c:v>
                </c:pt>
                <c:pt idx="71">
                  <c:v>1.62</c:v>
                </c:pt>
                <c:pt idx="72">
                  <c:v>1.6099999999999999</c:v>
                </c:pt>
                <c:pt idx="73">
                  <c:v>1.5900000000000003</c:v>
                </c:pt>
                <c:pt idx="74">
                  <c:v>1.4799999999999995</c:v>
                </c:pt>
                <c:pt idx="75">
                  <c:v>1.3699999999999997</c:v>
                </c:pt>
                <c:pt idx="76">
                  <c:v>1.2999999999999998</c:v>
                </c:pt>
                <c:pt idx="77">
                  <c:v>1.3499999999999996</c:v>
                </c:pt>
                <c:pt idx="78">
                  <c:v>1.4400000000000004</c:v>
                </c:pt>
                <c:pt idx="79">
                  <c:v>1.3299999999999996</c:v>
                </c:pt>
                <c:pt idx="80">
                  <c:v>1.3299999999999996</c:v>
                </c:pt>
                <c:pt idx="81">
                  <c:v>1.37</c:v>
                </c:pt>
                <c:pt idx="82">
                  <c:v>1.3599999999999999</c:v>
                </c:pt>
                <c:pt idx="83">
                  <c:v>1.3100000000000005</c:v>
                </c:pt>
                <c:pt idx="84">
                  <c:v>1.31</c:v>
                </c:pt>
                <c:pt idx="85">
                  <c:v>1.2799999999999998</c:v>
                </c:pt>
                <c:pt idx="86">
                  <c:v>1.2999999999999998</c:v>
                </c:pt>
                <c:pt idx="87">
                  <c:v>1.33</c:v>
                </c:pt>
                <c:pt idx="88">
                  <c:v>1.3800000000000003</c:v>
                </c:pt>
                <c:pt idx="89">
                  <c:v>1.4100000000000001</c:v>
                </c:pt>
                <c:pt idx="90">
                  <c:v>1.38</c:v>
                </c:pt>
                <c:pt idx="91">
                  <c:v>1.3300000000000005</c:v>
                </c:pt>
                <c:pt idx="92">
                  <c:v>1.3399999999999999</c:v>
                </c:pt>
                <c:pt idx="93">
                  <c:v>1.2999999999999998</c:v>
                </c:pt>
                <c:pt idx="94">
                  <c:v>1.29</c:v>
                </c:pt>
                <c:pt idx="95">
                  <c:v>1.2399999999999998</c:v>
                </c:pt>
                <c:pt idx="96">
                  <c:v>1.2400000000000002</c:v>
                </c:pt>
                <c:pt idx="97">
                  <c:v>1.2100000000000004</c:v>
                </c:pt>
                <c:pt idx="98">
                  <c:v>1.2400000000000002</c:v>
                </c:pt>
                <c:pt idx="99">
                  <c:v>1.23</c:v>
                </c:pt>
                <c:pt idx="100">
                  <c:v>1.1000000000000001</c:v>
                </c:pt>
                <c:pt idx="101">
                  <c:v>1.1000000000000001</c:v>
                </c:pt>
                <c:pt idx="102">
                  <c:v>1.1299999999999999</c:v>
                </c:pt>
                <c:pt idx="103">
                  <c:v>1.1400000000000001</c:v>
                </c:pt>
                <c:pt idx="104">
                  <c:v>1.1099999999999999</c:v>
                </c:pt>
                <c:pt idx="105">
                  <c:v>1.1099999999999999</c:v>
                </c:pt>
                <c:pt idx="106">
                  <c:v>1.0099999999999998</c:v>
                </c:pt>
                <c:pt idx="107">
                  <c:v>0.94</c:v>
                </c:pt>
                <c:pt idx="108">
                  <c:v>0.91999999999999993</c:v>
                </c:pt>
                <c:pt idx="109">
                  <c:v>0.9700000000000002</c:v>
                </c:pt>
                <c:pt idx="110">
                  <c:v>0.94</c:v>
                </c:pt>
                <c:pt idx="111">
                  <c:v>0.89999999999999991</c:v>
                </c:pt>
                <c:pt idx="112">
                  <c:v>0.93000000000000016</c:v>
                </c:pt>
                <c:pt idx="113">
                  <c:v>0.98999999999999977</c:v>
                </c:pt>
                <c:pt idx="114">
                  <c:v>1.04</c:v>
                </c:pt>
                <c:pt idx="115">
                  <c:v>1.06</c:v>
                </c:pt>
                <c:pt idx="116">
                  <c:v>1.1200000000000001</c:v>
                </c:pt>
                <c:pt idx="117">
                  <c:v>1.1200000000000001</c:v>
                </c:pt>
                <c:pt idx="118">
                  <c:v>1.1099999999999999</c:v>
                </c:pt>
                <c:pt idx="119">
                  <c:v>1.0999999999999996</c:v>
                </c:pt>
                <c:pt idx="120">
                  <c:v>1.0900000000000003</c:v>
                </c:pt>
                <c:pt idx="121">
                  <c:v>1.0399999999999996</c:v>
                </c:pt>
                <c:pt idx="122">
                  <c:v>0.92000000000000037</c:v>
                </c:pt>
                <c:pt idx="123">
                  <c:v>0.89000000000000012</c:v>
                </c:pt>
                <c:pt idx="124">
                  <c:v>0.83000000000000007</c:v>
                </c:pt>
                <c:pt idx="125">
                  <c:v>0.75</c:v>
                </c:pt>
                <c:pt idx="126">
                  <c:v>0.83000000000000007</c:v>
                </c:pt>
                <c:pt idx="127">
                  <c:v>0.86000000000000032</c:v>
                </c:pt>
                <c:pt idx="128">
                  <c:v>0.81</c:v>
                </c:pt>
                <c:pt idx="129">
                  <c:v>0.88999999999999968</c:v>
                </c:pt>
                <c:pt idx="130">
                  <c:v>0.88999999999999968</c:v>
                </c:pt>
                <c:pt idx="131">
                  <c:v>0.89000000000000012</c:v>
                </c:pt>
                <c:pt idx="132">
                  <c:v>0.89000000000000012</c:v>
                </c:pt>
                <c:pt idx="133">
                  <c:v>0.89999999999999991</c:v>
                </c:pt>
                <c:pt idx="134">
                  <c:v>0.94000000000000039</c:v>
                </c:pt>
                <c:pt idx="135">
                  <c:v>0.92000000000000037</c:v>
                </c:pt>
                <c:pt idx="136">
                  <c:v>0.94000000000000039</c:v>
                </c:pt>
                <c:pt idx="137">
                  <c:v>0.94999999999999973</c:v>
                </c:pt>
                <c:pt idx="138">
                  <c:v>0.96000000000000041</c:v>
                </c:pt>
                <c:pt idx="139">
                  <c:v>0.91999999999999993</c:v>
                </c:pt>
                <c:pt idx="140">
                  <c:v>0.91999999999999993</c:v>
                </c:pt>
                <c:pt idx="141">
                  <c:v>0.89000000000000012</c:v>
                </c:pt>
                <c:pt idx="142">
                  <c:v>0.87000000000000011</c:v>
                </c:pt>
                <c:pt idx="143">
                  <c:v>0.93000000000000016</c:v>
                </c:pt>
                <c:pt idx="144">
                  <c:v>0.85000000000000053</c:v>
                </c:pt>
                <c:pt idx="145">
                  <c:v>0.81</c:v>
                </c:pt>
                <c:pt idx="146">
                  <c:v>0.81</c:v>
                </c:pt>
                <c:pt idx="147">
                  <c:v>0.86999999999999966</c:v>
                </c:pt>
                <c:pt idx="148">
                  <c:v>0.79</c:v>
                </c:pt>
                <c:pt idx="149">
                  <c:v>0.86000000000000032</c:v>
                </c:pt>
                <c:pt idx="150">
                  <c:v>0.8400000000000003</c:v>
                </c:pt>
                <c:pt idx="151">
                  <c:v>0.84999999999999964</c:v>
                </c:pt>
                <c:pt idx="152">
                  <c:v>0.83999999999999986</c:v>
                </c:pt>
                <c:pt idx="153">
                  <c:v>0.85000000000000009</c:v>
                </c:pt>
                <c:pt idx="154">
                  <c:v>0.88000000000000034</c:v>
                </c:pt>
                <c:pt idx="155">
                  <c:v>0.87999999999999989</c:v>
                </c:pt>
                <c:pt idx="156">
                  <c:v>0.89000000000000012</c:v>
                </c:pt>
                <c:pt idx="157">
                  <c:v>0.89000000000000057</c:v>
                </c:pt>
                <c:pt idx="158">
                  <c:v>0.8100000000000005</c:v>
                </c:pt>
                <c:pt idx="159">
                  <c:v>0.7200000000000002</c:v>
                </c:pt>
                <c:pt idx="160">
                  <c:v>0.72999999999999954</c:v>
                </c:pt>
                <c:pt idx="161">
                  <c:v>0.69000000000000039</c:v>
                </c:pt>
                <c:pt idx="162">
                  <c:v>0.76000000000000023</c:v>
                </c:pt>
                <c:pt idx="163">
                  <c:v>0.71</c:v>
                </c:pt>
                <c:pt idx="164">
                  <c:v>0.69</c:v>
                </c:pt>
                <c:pt idx="165">
                  <c:v>0.69</c:v>
                </c:pt>
                <c:pt idx="166">
                  <c:v>0.67000000000000037</c:v>
                </c:pt>
                <c:pt idx="167">
                  <c:v>0.66000000000000059</c:v>
                </c:pt>
                <c:pt idx="168">
                  <c:v>0.63999999999999968</c:v>
                </c:pt>
                <c:pt idx="169">
                  <c:v>0.65000000000000036</c:v>
                </c:pt>
                <c:pt idx="170">
                  <c:v>0.66000000000000014</c:v>
                </c:pt>
                <c:pt idx="171">
                  <c:v>0.62000000000000011</c:v>
                </c:pt>
                <c:pt idx="172">
                  <c:v>0.49999999999999956</c:v>
                </c:pt>
                <c:pt idx="173">
                  <c:v>0.53999999999999959</c:v>
                </c:pt>
                <c:pt idx="174">
                  <c:v>0.57000000000000028</c:v>
                </c:pt>
                <c:pt idx="175">
                  <c:v>0.57000000000000028</c:v>
                </c:pt>
                <c:pt idx="176">
                  <c:v>0.56999999999999984</c:v>
                </c:pt>
                <c:pt idx="177">
                  <c:v>0.66000000000000014</c:v>
                </c:pt>
                <c:pt idx="178">
                  <c:v>0.67000000000000037</c:v>
                </c:pt>
                <c:pt idx="179">
                  <c:v>0.64999999999999947</c:v>
                </c:pt>
                <c:pt idx="180">
                  <c:v>0.66999999999999993</c:v>
                </c:pt>
                <c:pt idx="181">
                  <c:v>0.66999999999999948</c:v>
                </c:pt>
                <c:pt idx="182">
                  <c:v>0.75</c:v>
                </c:pt>
                <c:pt idx="183">
                  <c:v>0.76999999999999957</c:v>
                </c:pt>
                <c:pt idx="184">
                  <c:v>0.75999999999999979</c:v>
                </c:pt>
                <c:pt idx="185">
                  <c:v>0.66999999999999993</c:v>
                </c:pt>
                <c:pt idx="186">
                  <c:v>0.64999999999999991</c:v>
                </c:pt>
                <c:pt idx="187">
                  <c:v>0.78000000000000025</c:v>
                </c:pt>
                <c:pt idx="188">
                  <c:v>0.7200000000000002</c:v>
                </c:pt>
                <c:pt idx="189">
                  <c:v>0.77</c:v>
                </c:pt>
                <c:pt idx="190">
                  <c:v>0.7799999999999998</c:v>
                </c:pt>
                <c:pt idx="191">
                  <c:v>0.80999999999999961</c:v>
                </c:pt>
                <c:pt idx="192">
                  <c:v>0.79999999999999982</c:v>
                </c:pt>
                <c:pt idx="193">
                  <c:v>0.75</c:v>
                </c:pt>
                <c:pt idx="194">
                  <c:v>0.79</c:v>
                </c:pt>
                <c:pt idx="195">
                  <c:v>0.7799999999999998</c:v>
                </c:pt>
                <c:pt idx="196">
                  <c:v>0.75</c:v>
                </c:pt>
                <c:pt idx="197">
                  <c:v>0.78000000000000025</c:v>
                </c:pt>
                <c:pt idx="198">
                  <c:v>0.76000000000000023</c:v>
                </c:pt>
                <c:pt idx="199">
                  <c:v>0.71999999999999975</c:v>
                </c:pt>
                <c:pt idx="200">
                  <c:v>0.71999999999999975</c:v>
                </c:pt>
                <c:pt idx="201">
                  <c:v>0.6599999999999997</c:v>
                </c:pt>
                <c:pt idx="202">
                  <c:v>0.75</c:v>
                </c:pt>
                <c:pt idx="203">
                  <c:v>0.73000000000000043</c:v>
                </c:pt>
                <c:pt idx="204">
                  <c:v>0.70000000000000062</c:v>
                </c:pt>
                <c:pt idx="205">
                  <c:v>0.64000000000000012</c:v>
                </c:pt>
                <c:pt idx="206">
                  <c:v>0.64000000000000012</c:v>
                </c:pt>
                <c:pt idx="207">
                  <c:v>0.60999999999999988</c:v>
                </c:pt>
                <c:pt idx="208">
                  <c:v>0.60999999999999988</c:v>
                </c:pt>
                <c:pt idx="209">
                  <c:v>0.51999999999999957</c:v>
                </c:pt>
                <c:pt idx="210">
                  <c:v>0.53000000000000025</c:v>
                </c:pt>
                <c:pt idx="211">
                  <c:v>0.60999999999999988</c:v>
                </c:pt>
                <c:pt idx="212">
                  <c:v>0.69999999999999973</c:v>
                </c:pt>
                <c:pt idx="213">
                  <c:v>0.69000000000000039</c:v>
                </c:pt>
                <c:pt idx="214">
                  <c:v>0.64999999999999991</c:v>
                </c:pt>
                <c:pt idx="215">
                  <c:v>0.5900000000000003</c:v>
                </c:pt>
                <c:pt idx="216">
                  <c:v>0.62000000000000011</c:v>
                </c:pt>
                <c:pt idx="217">
                  <c:v>0.67000000000000037</c:v>
                </c:pt>
                <c:pt idx="218">
                  <c:v>0.71000000000000041</c:v>
                </c:pt>
                <c:pt idx="219">
                  <c:v>0.68000000000000016</c:v>
                </c:pt>
                <c:pt idx="220">
                  <c:v>0.69000000000000039</c:v>
                </c:pt>
                <c:pt idx="221">
                  <c:v>0.61000000000000032</c:v>
                </c:pt>
                <c:pt idx="222">
                  <c:v>0.64999999999999947</c:v>
                </c:pt>
                <c:pt idx="223">
                  <c:v>0.57999999999999963</c:v>
                </c:pt>
                <c:pt idx="224">
                  <c:v>0.57999999999999963</c:v>
                </c:pt>
                <c:pt idx="225">
                  <c:v>0.59000000000000075</c:v>
                </c:pt>
                <c:pt idx="226">
                  <c:v>0.54999999999999982</c:v>
                </c:pt>
                <c:pt idx="227">
                  <c:v>0.49000000000000021</c:v>
                </c:pt>
                <c:pt idx="228">
                  <c:v>0.45000000000000018</c:v>
                </c:pt>
                <c:pt idx="229">
                  <c:v>0.49000000000000021</c:v>
                </c:pt>
                <c:pt idx="230">
                  <c:v>0.45999999999999996</c:v>
                </c:pt>
                <c:pt idx="231">
                  <c:v>0.49999999999999956</c:v>
                </c:pt>
                <c:pt idx="232">
                  <c:v>0.51999999999999957</c:v>
                </c:pt>
                <c:pt idx="233">
                  <c:v>0.51999999999999957</c:v>
                </c:pt>
                <c:pt idx="234">
                  <c:v>0.47999999999999954</c:v>
                </c:pt>
                <c:pt idx="235">
                  <c:v>0.43000000000000016</c:v>
                </c:pt>
                <c:pt idx="236">
                  <c:v>0.50000000000000044</c:v>
                </c:pt>
                <c:pt idx="237">
                  <c:v>0.54</c:v>
                </c:pt>
                <c:pt idx="238">
                  <c:v>0.54999999999999938</c:v>
                </c:pt>
                <c:pt idx="239">
                  <c:v>0.52999999999999936</c:v>
                </c:pt>
                <c:pt idx="240">
                  <c:v>0.53000000000000025</c:v>
                </c:pt>
                <c:pt idx="241">
                  <c:v>0.45000000000000018</c:v>
                </c:pt>
                <c:pt idx="242">
                  <c:v>0.48999999999999932</c:v>
                </c:pt>
                <c:pt idx="243">
                  <c:v>0.5299999999999998</c:v>
                </c:pt>
                <c:pt idx="244">
                  <c:v>0.60000000000000009</c:v>
                </c:pt>
                <c:pt idx="245">
                  <c:v>0.6599999999999997</c:v>
                </c:pt>
                <c:pt idx="246">
                  <c:v>0.62999999999999989</c:v>
                </c:pt>
                <c:pt idx="247">
                  <c:v>0.56000000000000005</c:v>
                </c:pt>
                <c:pt idx="248">
                  <c:v>0.53999999999999959</c:v>
                </c:pt>
                <c:pt idx="249">
                  <c:v>0.52</c:v>
                </c:pt>
                <c:pt idx="250">
                  <c:v>0.49000000000000021</c:v>
                </c:pt>
                <c:pt idx="251">
                  <c:v>0.51999999999999957</c:v>
                </c:pt>
                <c:pt idx="252">
                  <c:v>0.51000000000000023</c:v>
                </c:pt>
                <c:pt idx="253">
                  <c:v>0.46000000000000041</c:v>
                </c:pt>
                <c:pt idx="254">
                  <c:v>0.38999999999999968</c:v>
                </c:pt>
                <c:pt idx="255">
                  <c:v>0.38999999999999968</c:v>
                </c:pt>
                <c:pt idx="256">
                  <c:v>0.35999999999999988</c:v>
                </c:pt>
                <c:pt idx="257">
                  <c:v>0.42999999999999972</c:v>
                </c:pt>
                <c:pt idx="258">
                  <c:v>0.36000000000000032</c:v>
                </c:pt>
                <c:pt idx="259">
                  <c:v>0.30999999999999961</c:v>
                </c:pt>
                <c:pt idx="260">
                  <c:v>0.30999999999999961</c:v>
                </c:pt>
                <c:pt idx="261">
                  <c:v>0.20999999999999996</c:v>
                </c:pt>
                <c:pt idx="262">
                  <c:v>0.16999999999999993</c:v>
                </c:pt>
                <c:pt idx="263">
                  <c:v>0.16000000000000014</c:v>
                </c:pt>
                <c:pt idx="264">
                  <c:v>0.16000000000000014</c:v>
                </c:pt>
                <c:pt idx="265">
                  <c:v>0.14999999999999947</c:v>
                </c:pt>
                <c:pt idx="266">
                  <c:v>0.13999999999999968</c:v>
                </c:pt>
                <c:pt idx="267">
                  <c:v>0.16000000000000014</c:v>
                </c:pt>
                <c:pt idx="268">
                  <c:v>9.9999999999999645E-2</c:v>
                </c:pt>
                <c:pt idx="269">
                  <c:v>3.0000000000000249E-2</c:v>
                </c:pt>
                <c:pt idx="270">
                  <c:v>3.0000000000000249E-2</c:v>
                </c:pt>
                <c:pt idx="271">
                  <c:v>-4.0000000000000036E-2</c:v>
                </c:pt>
                <c:pt idx="272">
                  <c:v>-9.9999999999997868E-3</c:v>
                </c:pt>
                <c:pt idx="273">
                  <c:v>3.0000000000000249E-2</c:v>
                </c:pt>
                <c:pt idx="274">
                  <c:v>2.0000000000000462E-2</c:v>
                </c:pt>
                <c:pt idx="275">
                  <c:v>-1.9999999999999574E-2</c:v>
                </c:pt>
                <c:pt idx="276">
                  <c:v>0</c:v>
                </c:pt>
                <c:pt idx="277">
                  <c:v>7.0000000000000284E-2</c:v>
                </c:pt>
                <c:pt idx="278">
                  <c:v>8.0000000000000071E-2</c:v>
                </c:pt>
                <c:pt idx="279">
                  <c:v>6.9999999999999396E-2</c:v>
                </c:pt>
                <c:pt idx="280">
                  <c:v>5.9999999999999609E-2</c:v>
                </c:pt>
                <c:pt idx="281">
                  <c:v>6.0000000000000497E-2</c:v>
                </c:pt>
                <c:pt idx="282">
                  <c:v>0.10000000000000053</c:v>
                </c:pt>
                <c:pt idx="283">
                  <c:v>8.9999999999999858E-2</c:v>
                </c:pt>
                <c:pt idx="284">
                  <c:v>5.9999999999999609E-2</c:v>
                </c:pt>
                <c:pt idx="285">
                  <c:v>6.9999999999999396E-2</c:v>
                </c:pt>
                <c:pt idx="286">
                  <c:v>8.0000000000000071E-2</c:v>
                </c:pt>
                <c:pt idx="287">
                  <c:v>5.9999999999999609E-2</c:v>
                </c:pt>
                <c:pt idx="288">
                  <c:v>2.0000000000000462E-2</c:v>
                </c:pt>
                <c:pt idx="289">
                  <c:v>5.9999999999999609E-2</c:v>
                </c:pt>
                <c:pt idx="290">
                  <c:v>3.0000000000000249E-2</c:v>
                </c:pt>
                <c:pt idx="291">
                  <c:v>7.0000000000000284E-2</c:v>
                </c:pt>
                <c:pt idx="292">
                  <c:v>6.0000000000000497E-2</c:v>
                </c:pt>
                <c:pt idx="293">
                  <c:v>4.0000000000000036E-2</c:v>
                </c:pt>
                <c:pt idx="294">
                  <c:v>0</c:v>
                </c:pt>
                <c:pt idx="295">
                  <c:v>0</c:v>
                </c:pt>
                <c:pt idx="296">
                  <c:v>1.0000000000000675E-2</c:v>
                </c:pt>
                <c:pt idx="297">
                  <c:v>-4.0000000000000036E-2</c:v>
                </c:pt>
                <c:pt idx="298">
                  <c:v>-3.0000000000000249E-2</c:v>
                </c:pt>
                <c:pt idx="299">
                  <c:v>-1.9999999999999574E-2</c:v>
                </c:pt>
                <c:pt idx="300">
                  <c:v>-3.0000000000000249E-2</c:v>
                </c:pt>
                <c:pt idx="301">
                  <c:v>-7.0000000000000284E-2</c:v>
                </c:pt>
                <c:pt idx="302">
                  <c:v>-9.9999999999997868E-3</c:v>
                </c:pt>
                <c:pt idx="303">
                  <c:v>1.9999999999999574E-2</c:v>
                </c:pt>
                <c:pt idx="304">
                  <c:v>5.9999999999999609E-2</c:v>
                </c:pt>
                <c:pt idx="305">
                  <c:v>0.14000000000000057</c:v>
                </c:pt>
                <c:pt idx="306">
                  <c:v>0.14000000000000057</c:v>
                </c:pt>
                <c:pt idx="307">
                  <c:v>0.15000000000000036</c:v>
                </c:pt>
                <c:pt idx="308">
                  <c:v>0.14000000000000057</c:v>
                </c:pt>
                <c:pt idx="309">
                  <c:v>0.13999999999999968</c:v>
                </c:pt>
                <c:pt idx="310">
                  <c:v>0.15999999999999925</c:v>
                </c:pt>
                <c:pt idx="311">
                  <c:v>0.12000000000000011</c:v>
                </c:pt>
                <c:pt idx="312">
                  <c:v>0.10000000000000053</c:v>
                </c:pt>
                <c:pt idx="313">
                  <c:v>3.0000000000000249E-2</c:v>
                </c:pt>
                <c:pt idx="314">
                  <c:v>4.0000000000000036E-2</c:v>
                </c:pt>
                <c:pt idx="315">
                  <c:v>0</c:v>
                </c:pt>
                <c:pt idx="316">
                  <c:v>1.9999999999999574E-2</c:v>
                </c:pt>
                <c:pt idx="317">
                  <c:v>9.9999999999997868E-3</c:v>
                </c:pt>
                <c:pt idx="318">
                  <c:v>6.0000000000000497E-2</c:v>
                </c:pt>
                <c:pt idx="319">
                  <c:v>1.9999999999999574E-2</c:v>
                </c:pt>
                <c:pt idx="320">
                  <c:v>7.0000000000000284E-2</c:v>
                </c:pt>
                <c:pt idx="321">
                  <c:v>0.13999999999999968</c:v>
                </c:pt>
                <c:pt idx="322">
                  <c:v>0.17999999999999972</c:v>
                </c:pt>
                <c:pt idx="323">
                  <c:v>0.25</c:v>
                </c:pt>
                <c:pt idx="324">
                  <c:v>0.23000000000000043</c:v>
                </c:pt>
                <c:pt idx="325">
                  <c:v>0.20999999999999996</c:v>
                </c:pt>
                <c:pt idx="326">
                  <c:v>0.19000000000000039</c:v>
                </c:pt>
                <c:pt idx="327">
                  <c:v>0.16999999999999993</c:v>
                </c:pt>
                <c:pt idx="328">
                  <c:v>0.22000000000000064</c:v>
                </c:pt>
                <c:pt idx="329">
                  <c:v>0.27999999999999936</c:v>
                </c:pt>
                <c:pt idx="330">
                  <c:v>0.27999999999999936</c:v>
                </c:pt>
                <c:pt idx="331">
                  <c:v>0.22999999999999954</c:v>
                </c:pt>
                <c:pt idx="332">
                  <c:v>0.28000000000000025</c:v>
                </c:pt>
                <c:pt idx="333">
                  <c:v>0.34999999999999964</c:v>
                </c:pt>
                <c:pt idx="334">
                  <c:v>0.34999999999999964</c:v>
                </c:pt>
                <c:pt idx="335">
                  <c:v>0.29000000000000004</c:v>
                </c:pt>
                <c:pt idx="336">
                  <c:v>0.27000000000000046</c:v>
                </c:pt>
                <c:pt idx="337">
                  <c:v>0.30999999999999961</c:v>
                </c:pt>
                <c:pt idx="338">
                  <c:v>0.30999999999999961</c:v>
                </c:pt>
                <c:pt idx="339">
                  <c:v>0.25999999999999979</c:v>
                </c:pt>
                <c:pt idx="340">
                  <c:v>0.24000000000000021</c:v>
                </c:pt>
                <c:pt idx="341">
                  <c:v>0.28000000000000025</c:v>
                </c:pt>
                <c:pt idx="342">
                  <c:v>0.33000000000000007</c:v>
                </c:pt>
                <c:pt idx="343">
                  <c:v>0.30999999999999961</c:v>
                </c:pt>
                <c:pt idx="344">
                  <c:v>0.30000000000000071</c:v>
                </c:pt>
                <c:pt idx="345">
                  <c:v>0.3199999999999994</c:v>
                </c:pt>
                <c:pt idx="346">
                  <c:v>0.3100000000000005</c:v>
                </c:pt>
                <c:pt idx="347">
                  <c:v>0.33000000000000007</c:v>
                </c:pt>
                <c:pt idx="348">
                  <c:v>0.36000000000000032</c:v>
                </c:pt>
                <c:pt idx="349">
                  <c:v>0.29000000000000004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3199999999999994</c:v>
                </c:pt>
                <c:pt idx="354">
                  <c:v>0.34000000000000075</c:v>
                </c:pt>
                <c:pt idx="355">
                  <c:v>0.29000000000000004</c:v>
                </c:pt>
                <c:pt idx="356">
                  <c:v>0.26999999999999957</c:v>
                </c:pt>
                <c:pt idx="357">
                  <c:v>0.33000000000000007</c:v>
                </c:pt>
                <c:pt idx="358">
                  <c:v>0.25</c:v>
                </c:pt>
                <c:pt idx="359">
                  <c:v>0.22999999999999954</c:v>
                </c:pt>
                <c:pt idx="360">
                  <c:v>0.20999999999999996</c:v>
                </c:pt>
                <c:pt idx="361">
                  <c:v>0.23000000000000043</c:v>
                </c:pt>
                <c:pt idx="362">
                  <c:v>0.20999999999999996</c:v>
                </c:pt>
                <c:pt idx="363">
                  <c:v>0.25</c:v>
                </c:pt>
                <c:pt idx="364">
                  <c:v>0.21999999999999975</c:v>
                </c:pt>
                <c:pt idx="365">
                  <c:v>0.21999999999999975</c:v>
                </c:pt>
                <c:pt idx="366">
                  <c:v>0.25</c:v>
                </c:pt>
                <c:pt idx="367">
                  <c:v>0.25999999999999979</c:v>
                </c:pt>
                <c:pt idx="368">
                  <c:v>0.28000000000000025</c:v>
                </c:pt>
                <c:pt idx="369">
                  <c:v>0.19000000000000039</c:v>
                </c:pt>
                <c:pt idx="370">
                  <c:v>0.16999999999999993</c:v>
                </c:pt>
                <c:pt idx="371">
                  <c:v>0.14999999999999947</c:v>
                </c:pt>
                <c:pt idx="372">
                  <c:v>0.15999999999999925</c:v>
                </c:pt>
                <c:pt idx="373">
                  <c:v>0.12999999999999989</c:v>
                </c:pt>
                <c:pt idx="374">
                  <c:v>0.10000000000000053</c:v>
                </c:pt>
                <c:pt idx="375">
                  <c:v>6.0000000000000497E-2</c:v>
                </c:pt>
                <c:pt idx="376">
                  <c:v>8.0000000000000071E-2</c:v>
                </c:pt>
                <c:pt idx="377">
                  <c:v>0.14999999999999947</c:v>
                </c:pt>
                <c:pt idx="378">
                  <c:v>0.25</c:v>
                </c:pt>
                <c:pt idx="379">
                  <c:v>0.25</c:v>
                </c:pt>
                <c:pt idx="380">
                  <c:v>0.20999999999999996</c:v>
                </c:pt>
                <c:pt idx="381">
                  <c:v>0.23000000000000043</c:v>
                </c:pt>
                <c:pt idx="382">
                  <c:v>0.24000000000000021</c:v>
                </c:pt>
                <c:pt idx="383">
                  <c:v>0.28000000000000025</c:v>
                </c:pt>
                <c:pt idx="384">
                  <c:v>0.25</c:v>
                </c:pt>
                <c:pt idx="385">
                  <c:v>0.21999999999999975</c:v>
                </c:pt>
                <c:pt idx="386">
                  <c:v>0.16000000000000014</c:v>
                </c:pt>
                <c:pt idx="387">
                  <c:v>0.24000000000000021</c:v>
                </c:pt>
                <c:pt idx="388">
                  <c:v>0.20999999999999996</c:v>
                </c:pt>
                <c:pt idx="389">
                  <c:v>0.14000000000000057</c:v>
                </c:pt>
                <c:pt idx="390">
                  <c:v>7.0000000000000284E-2</c:v>
                </c:pt>
                <c:pt idx="391">
                  <c:v>7.0000000000000284E-2</c:v>
                </c:pt>
                <c:pt idx="392">
                  <c:v>0.22000000000000064</c:v>
                </c:pt>
                <c:pt idx="393">
                  <c:v>0.19000000000000039</c:v>
                </c:pt>
                <c:pt idx="394">
                  <c:v>0.12000000000000011</c:v>
                </c:pt>
                <c:pt idx="395">
                  <c:v>7.0000000000000284E-2</c:v>
                </c:pt>
                <c:pt idx="396">
                  <c:v>4.9999999999999822E-2</c:v>
                </c:pt>
                <c:pt idx="397">
                  <c:v>4.0000000000000036E-2</c:v>
                </c:pt>
                <c:pt idx="398">
                  <c:v>3.0000000000000249E-2</c:v>
                </c:pt>
                <c:pt idx="399">
                  <c:v>1.0000000000000675E-2</c:v>
                </c:pt>
                <c:pt idx="400">
                  <c:v>-4.0000000000000036E-2</c:v>
                </c:pt>
                <c:pt idx="401">
                  <c:v>0</c:v>
                </c:pt>
                <c:pt idx="402">
                  <c:v>-5.0000000000000711E-2</c:v>
                </c:pt>
                <c:pt idx="403">
                  <c:v>-4.9999999999999822E-2</c:v>
                </c:pt>
                <c:pt idx="404">
                  <c:v>-4.9999999999999822E-2</c:v>
                </c:pt>
                <c:pt idx="405">
                  <c:v>-4.9999999999999822E-2</c:v>
                </c:pt>
                <c:pt idx="406">
                  <c:v>-5.9999999999999609E-2</c:v>
                </c:pt>
                <c:pt idx="407">
                  <c:v>-7.0000000000000284E-2</c:v>
                </c:pt>
                <c:pt idx="408">
                  <c:v>-2.9999999999999361E-2</c:v>
                </c:pt>
                <c:pt idx="409">
                  <c:v>-7.0000000000000284E-2</c:v>
                </c:pt>
                <c:pt idx="410">
                  <c:v>-0.10999999999999943</c:v>
                </c:pt>
                <c:pt idx="411">
                  <c:v>-0.12999999999999989</c:v>
                </c:pt>
                <c:pt idx="412">
                  <c:v>-0.13999999999999968</c:v>
                </c:pt>
                <c:pt idx="413">
                  <c:v>-0.15000000000000036</c:v>
                </c:pt>
                <c:pt idx="414">
                  <c:v>-0.17999999999999972</c:v>
                </c:pt>
                <c:pt idx="415">
                  <c:v>-0.19000000000000039</c:v>
                </c:pt>
                <c:pt idx="416">
                  <c:v>-0.16999999999999993</c:v>
                </c:pt>
                <c:pt idx="417">
                  <c:v>-0.15000000000000036</c:v>
                </c:pt>
                <c:pt idx="418">
                  <c:v>-0.12000000000000011</c:v>
                </c:pt>
                <c:pt idx="419">
                  <c:v>-0.10000000000000053</c:v>
                </c:pt>
                <c:pt idx="420">
                  <c:v>-0.12000000000000011</c:v>
                </c:pt>
                <c:pt idx="421">
                  <c:v>-0.16999999999999993</c:v>
                </c:pt>
                <c:pt idx="422">
                  <c:v>-0.20000000000000018</c:v>
                </c:pt>
                <c:pt idx="423">
                  <c:v>-0.21999999999999975</c:v>
                </c:pt>
                <c:pt idx="424">
                  <c:v>-0.25999999999999979</c:v>
                </c:pt>
                <c:pt idx="425">
                  <c:v>-0.29000000000000004</c:v>
                </c:pt>
                <c:pt idx="426">
                  <c:v>-0.27999999999999936</c:v>
                </c:pt>
                <c:pt idx="427">
                  <c:v>-0.26999999999999957</c:v>
                </c:pt>
                <c:pt idx="428">
                  <c:v>-0.28000000000000025</c:v>
                </c:pt>
                <c:pt idx="429">
                  <c:v>-0.32000000000000028</c:v>
                </c:pt>
                <c:pt idx="430">
                  <c:v>-0.29999999999999982</c:v>
                </c:pt>
                <c:pt idx="431">
                  <c:v>-0.28000000000000025</c:v>
                </c:pt>
                <c:pt idx="432">
                  <c:v>-0.29000000000000004</c:v>
                </c:pt>
                <c:pt idx="433">
                  <c:v>-0.30999999999999961</c:v>
                </c:pt>
                <c:pt idx="434">
                  <c:v>-0.28999999999999915</c:v>
                </c:pt>
                <c:pt idx="435">
                  <c:v>-0.28999999999999915</c:v>
                </c:pt>
                <c:pt idx="436">
                  <c:v>-0.21999999999999975</c:v>
                </c:pt>
                <c:pt idx="437">
                  <c:v>-0.16999999999999993</c:v>
                </c:pt>
                <c:pt idx="438">
                  <c:v>-0.16999999999999993</c:v>
                </c:pt>
                <c:pt idx="439">
                  <c:v>-0.14999999999999947</c:v>
                </c:pt>
                <c:pt idx="440">
                  <c:v>-0.12999999999999989</c:v>
                </c:pt>
                <c:pt idx="441">
                  <c:v>-0.12000000000000011</c:v>
                </c:pt>
                <c:pt idx="442">
                  <c:v>-0.14000000000000057</c:v>
                </c:pt>
                <c:pt idx="443">
                  <c:v>-0.16000000000000014</c:v>
                </c:pt>
                <c:pt idx="444">
                  <c:v>-0.16000000000000014</c:v>
                </c:pt>
                <c:pt idx="445">
                  <c:v>-0.13000000000000078</c:v>
                </c:pt>
                <c:pt idx="446">
                  <c:v>-0.20000000000000018</c:v>
                </c:pt>
                <c:pt idx="447">
                  <c:v>-0.19999999999999929</c:v>
                </c:pt>
                <c:pt idx="448">
                  <c:v>-0.26999999999999957</c:v>
                </c:pt>
                <c:pt idx="449">
                  <c:v>-0.33000000000000007</c:v>
                </c:pt>
                <c:pt idx="450">
                  <c:v>-0.32000000000000028</c:v>
                </c:pt>
                <c:pt idx="451">
                  <c:v>-0.29000000000000004</c:v>
                </c:pt>
                <c:pt idx="452">
                  <c:v>-0.28000000000000025</c:v>
                </c:pt>
                <c:pt idx="453">
                  <c:v>-0.24000000000000021</c:v>
                </c:pt>
                <c:pt idx="454">
                  <c:v>-0.25</c:v>
                </c:pt>
                <c:pt idx="455">
                  <c:v>-0.25999999999999979</c:v>
                </c:pt>
                <c:pt idx="456">
                  <c:v>-0.28000000000000025</c:v>
                </c:pt>
                <c:pt idx="457">
                  <c:v>-0.35999999999999943</c:v>
                </c:pt>
                <c:pt idx="458">
                  <c:v>-0.33000000000000007</c:v>
                </c:pt>
                <c:pt idx="459">
                  <c:v>-0.25</c:v>
                </c:pt>
                <c:pt idx="460">
                  <c:v>-0.25</c:v>
                </c:pt>
                <c:pt idx="461">
                  <c:v>-0.25</c:v>
                </c:pt>
                <c:pt idx="462">
                  <c:v>-0.23999999999999932</c:v>
                </c:pt>
                <c:pt idx="463">
                  <c:v>-0.26999999999999957</c:v>
                </c:pt>
                <c:pt idx="464">
                  <c:v>-0.24000000000000021</c:v>
                </c:pt>
                <c:pt idx="465">
                  <c:v>-0.29999999999999982</c:v>
                </c:pt>
                <c:pt idx="466">
                  <c:v>-0.30999999999999961</c:v>
                </c:pt>
                <c:pt idx="467">
                  <c:v>-0.32000000000000028</c:v>
                </c:pt>
                <c:pt idx="468">
                  <c:v>-0.30999999999999961</c:v>
                </c:pt>
                <c:pt idx="469">
                  <c:v>-0.29999999999999982</c:v>
                </c:pt>
                <c:pt idx="470">
                  <c:v>-0.29000000000000004</c:v>
                </c:pt>
                <c:pt idx="471">
                  <c:v>-0.29999999999999982</c:v>
                </c:pt>
                <c:pt idx="472">
                  <c:v>-0.33999999999999986</c:v>
                </c:pt>
                <c:pt idx="473">
                  <c:v>-0.38999999999999968</c:v>
                </c:pt>
                <c:pt idx="474">
                  <c:v>-0.4300000000000006</c:v>
                </c:pt>
                <c:pt idx="475">
                  <c:v>-0.41999999999999993</c:v>
                </c:pt>
                <c:pt idx="476">
                  <c:v>-0.46999999999999975</c:v>
                </c:pt>
                <c:pt idx="477">
                  <c:v>-0.5</c:v>
                </c:pt>
                <c:pt idx="478">
                  <c:v>-0.47000000000000064</c:v>
                </c:pt>
                <c:pt idx="479">
                  <c:v>-0.37000000000000011</c:v>
                </c:pt>
                <c:pt idx="480">
                  <c:v>-0.37999999999999989</c:v>
                </c:pt>
                <c:pt idx="481">
                  <c:v>-0.41999999999999993</c:v>
                </c:pt>
                <c:pt idx="482">
                  <c:v>-0.45999999999999996</c:v>
                </c:pt>
                <c:pt idx="483">
                  <c:v>-0.46999999999999975</c:v>
                </c:pt>
                <c:pt idx="484">
                  <c:v>-0.50999999999999979</c:v>
                </c:pt>
                <c:pt idx="485">
                  <c:v>-0.47999999999999954</c:v>
                </c:pt>
                <c:pt idx="486">
                  <c:v>-0.51999999999999957</c:v>
                </c:pt>
                <c:pt idx="487">
                  <c:v>-0.47999999999999954</c:v>
                </c:pt>
                <c:pt idx="488">
                  <c:v>-0.42999999999999972</c:v>
                </c:pt>
                <c:pt idx="489">
                  <c:v>-0.47999999999999954</c:v>
                </c:pt>
                <c:pt idx="490">
                  <c:v>-0.48000000000000043</c:v>
                </c:pt>
                <c:pt idx="491">
                  <c:v>-0.49000000000000021</c:v>
                </c:pt>
                <c:pt idx="492">
                  <c:v>-0.47999999999999954</c:v>
                </c:pt>
                <c:pt idx="493">
                  <c:v>-0.47999999999999954</c:v>
                </c:pt>
                <c:pt idx="494">
                  <c:v>-0.49000000000000021</c:v>
                </c:pt>
                <c:pt idx="495">
                  <c:v>-0.50999999999999979</c:v>
                </c:pt>
                <c:pt idx="496">
                  <c:v>-0.53000000000000025</c:v>
                </c:pt>
                <c:pt idx="497">
                  <c:v>-0.52000000000000046</c:v>
                </c:pt>
                <c:pt idx="498">
                  <c:v>-0.57000000000000028</c:v>
                </c:pt>
                <c:pt idx="499">
                  <c:v>-0.60000000000000053</c:v>
                </c:pt>
                <c:pt idx="500">
                  <c:v>-0.58000000000000007</c:v>
                </c:pt>
                <c:pt idx="501">
                  <c:v>-0.54</c:v>
                </c:pt>
                <c:pt idx="502">
                  <c:v>-0.50999999999999979</c:v>
                </c:pt>
                <c:pt idx="503">
                  <c:v>-0.49000000000000021</c:v>
                </c:pt>
                <c:pt idx="504">
                  <c:v>-0.41000000000000014</c:v>
                </c:pt>
                <c:pt idx="505">
                  <c:v>-0.41000000000000014</c:v>
                </c:pt>
                <c:pt idx="506">
                  <c:v>-0.4399999999999995</c:v>
                </c:pt>
                <c:pt idx="507">
                  <c:v>-0.36000000000000032</c:v>
                </c:pt>
                <c:pt idx="508">
                  <c:v>-0.36000000000000032</c:v>
                </c:pt>
                <c:pt idx="509">
                  <c:v>-0.3100000000000005</c:v>
                </c:pt>
                <c:pt idx="510">
                  <c:v>-0.36000000000000032</c:v>
                </c:pt>
                <c:pt idx="511">
                  <c:v>-0.36000000000000032</c:v>
                </c:pt>
                <c:pt idx="512">
                  <c:v>-0.36000000000000032</c:v>
                </c:pt>
                <c:pt idx="513">
                  <c:v>-0.41999999999999993</c:v>
                </c:pt>
                <c:pt idx="514">
                  <c:v>-0.36000000000000032</c:v>
                </c:pt>
                <c:pt idx="515">
                  <c:v>-0.36000000000000032</c:v>
                </c:pt>
                <c:pt idx="516">
                  <c:v>-0.37999999999999989</c:v>
                </c:pt>
                <c:pt idx="517">
                  <c:v>-0.30999999999999961</c:v>
                </c:pt>
                <c:pt idx="518">
                  <c:v>-0.29999999999999982</c:v>
                </c:pt>
                <c:pt idx="519">
                  <c:v>-0.30999999999999961</c:v>
                </c:pt>
                <c:pt idx="520">
                  <c:v>-0.30999999999999961</c:v>
                </c:pt>
                <c:pt idx="521">
                  <c:v>-0.39000000000000057</c:v>
                </c:pt>
                <c:pt idx="522">
                  <c:v>-0.37999999999999989</c:v>
                </c:pt>
                <c:pt idx="523">
                  <c:v>-0.41999999999999993</c:v>
                </c:pt>
                <c:pt idx="524">
                  <c:v>-0.39999999999999947</c:v>
                </c:pt>
                <c:pt idx="525">
                  <c:v>-0.41999999999999993</c:v>
                </c:pt>
                <c:pt idx="526">
                  <c:v>-0.41999999999999993</c:v>
                </c:pt>
                <c:pt idx="527">
                  <c:v>-0.39999999999999947</c:v>
                </c:pt>
                <c:pt idx="528">
                  <c:v>-0.37000000000000011</c:v>
                </c:pt>
                <c:pt idx="529">
                  <c:v>-0.32000000000000028</c:v>
                </c:pt>
                <c:pt idx="530">
                  <c:v>-0.32000000000000028</c:v>
                </c:pt>
                <c:pt idx="531">
                  <c:v>-0.36000000000000032</c:v>
                </c:pt>
                <c:pt idx="532">
                  <c:v>-0.33000000000000007</c:v>
                </c:pt>
                <c:pt idx="533">
                  <c:v>-0.37000000000000011</c:v>
                </c:pt>
                <c:pt idx="534">
                  <c:v>-0.35999999999999943</c:v>
                </c:pt>
                <c:pt idx="535">
                  <c:v>-0.37000000000000011</c:v>
                </c:pt>
                <c:pt idx="536">
                  <c:v>-0.33000000000000007</c:v>
                </c:pt>
                <c:pt idx="537">
                  <c:v>-0.32000000000000028</c:v>
                </c:pt>
                <c:pt idx="538">
                  <c:v>-0.26999999999999957</c:v>
                </c:pt>
                <c:pt idx="539">
                  <c:v>-0.25</c:v>
                </c:pt>
                <c:pt idx="540">
                  <c:v>-0.23999999999999932</c:v>
                </c:pt>
                <c:pt idx="541">
                  <c:v>-0.25</c:v>
                </c:pt>
                <c:pt idx="542">
                  <c:v>-0.29000000000000004</c:v>
                </c:pt>
                <c:pt idx="543">
                  <c:v>-0.29000000000000004</c:v>
                </c:pt>
                <c:pt idx="544">
                  <c:v>-0.30999999999999961</c:v>
                </c:pt>
                <c:pt idx="545">
                  <c:v>-0.34000000000000075</c:v>
                </c:pt>
                <c:pt idx="546">
                  <c:v>-0.37000000000000011</c:v>
                </c:pt>
                <c:pt idx="547">
                  <c:v>-0.41000000000000014</c:v>
                </c:pt>
                <c:pt idx="548">
                  <c:v>-0.42999999999999972</c:v>
                </c:pt>
                <c:pt idx="549">
                  <c:v>-0.36000000000000032</c:v>
                </c:pt>
                <c:pt idx="550">
                  <c:v>-0.37999999999999989</c:v>
                </c:pt>
                <c:pt idx="551">
                  <c:v>-0.34999999999999964</c:v>
                </c:pt>
                <c:pt idx="552">
                  <c:v>-0.41999999999999993</c:v>
                </c:pt>
                <c:pt idx="553">
                  <c:v>-0.46999999999999975</c:v>
                </c:pt>
                <c:pt idx="554">
                  <c:v>-0.47999999999999954</c:v>
                </c:pt>
                <c:pt idx="555">
                  <c:v>-0.47999999999999954</c:v>
                </c:pt>
                <c:pt idx="556">
                  <c:v>-0.51000000000000068</c:v>
                </c:pt>
                <c:pt idx="557">
                  <c:v>-0.48999999999999932</c:v>
                </c:pt>
                <c:pt idx="558">
                  <c:v>-0.45999999999999996</c:v>
                </c:pt>
                <c:pt idx="559">
                  <c:v>-0.5</c:v>
                </c:pt>
                <c:pt idx="560">
                  <c:v>-0.5600000000000005</c:v>
                </c:pt>
                <c:pt idx="561">
                  <c:v>-0.63999999999999968</c:v>
                </c:pt>
                <c:pt idx="562">
                  <c:v>-0.60000000000000053</c:v>
                </c:pt>
                <c:pt idx="563">
                  <c:v>-0.59000000000000075</c:v>
                </c:pt>
                <c:pt idx="564">
                  <c:v>-0.60000000000000053</c:v>
                </c:pt>
                <c:pt idx="565">
                  <c:v>-0.58999999999999986</c:v>
                </c:pt>
                <c:pt idx="566">
                  <c:v>-0.60999999999999943</c:v>
                </c:pt>
                <c:pt idx="567">
                  <c:v>-0.62000000000000011</c:v>
                </c:pt>
                <c:pt idx="568">
                  <c:v>-0.58999999999999986</c:v>
                </c:pt>
                <c:pt idx="569">
                  <c:v>-0.50999999999999979</c:v>
                </c:pt>
                <c:pt idx="570">
                  <c:v>-0.53000000000000025</c:v>
                </c:pt>
                <c:pt idx="571">
                  <c:v>-0.58999999999999986</c:v>
                </c:pt>
                <c:pt idx="572">
                  <c:v>-0.52999999999999936</c:v>
                </c:pt>
                <c:pt idx="573">
                  <c:v>-0.50999999999999979</c:v>
                </c:pt>
                <c:pt idx="574">
                  <c:v>-0.49000000000000021</c:v>
                </c:pt>
                <c:pt idx="575">
                  <c:v>-0.47999999999999954</c:v>
                </c:pt>
                <c:pt idx="576">
                  <c:v>-0.5</c:v>
                </c:pt>
                <c:pt idx="577">
                  <c:v>-0.51999999999999957</c:v>
                </c:pt>
                <c:pt idx="578">
                  <c:v>-0.45999999999999996</c:v>
                </c:pt>
                <c:pt idx="579">
                  <c:v>-0.45999999999999996</c:v>
                </c:pt>
                <c:pt idx="580">
                  <c:v>-0.45999999999999996</c:v>
                </c:pt>
                <c:pt idx="581">
                  <c:v>-0.45999999999999996</c:v>
                </c:pt>
                <c:pt idx="582">
                  <c:v>-0.4399999999999995</c:v>
                </c:pt>
                <c:pt idx="583">
                  <c:v>-0.41000000000000014</c:v>
                </c:pt>
                <c:pt idx="584">
                  <c:v>-0.38999999999999968</c:v>
                </c:pt>
                <c:pt idx="585">
                  <c:v>-0.38999999999999968</c:v>
                </c:pt>
                <c:pt idx="586">
                  <c:v>-0.37999999999999989</c:v>
                </c:pt>
                <c:pt idx="587">
                  <c:v>-0.41000000000000014</c:v>
                </c:pt>
                <c:pt idx="588">
                  <c:v>-0.36000000000000032</c:v>
                </c:pt>
                <c:pt idx="589">
                  <c:v>-0.29000000000000004</c:v>
                </c:pt>
                <c:pt idx="590">
                  <c:v>-0.26999999999999957</c:v>
                </c:pt>
                <c:pt idx="591">
                  <c:v>-0.29999999999999982</c:v>
                </c:pt>
                <c:pt idx="592">
                  <c:v>-0.29999999999999982</c:v>
                </c:pt>
                <c:pt idx="593">
                  <c:v>-0.29000000000000004</c:v>
                </c:pt>
                <c:pt idx="594">
                  <c:v>-0.25999999999999979</c:v>
                </c:pt>
                <c:pt idx="595">
                  <c:v>-0.26999999999999957</c:v>
                </c:pt>
                <c:pt idx="596">
                  <c:v>-0.3199999999999994</c:v>
                </c:pt>
                <c:pt idx="597">
                  <c:v>-0.33999999999999986</c:v>
                </c:pt>
                <c:pt idx="598">
                  <c:v>-0.3100000000000005</c:v>
                </c:pt>
                <c:pt idx="599">
                  <c:v>-0.3100000000000005</c:v>
                </c:pt>
                <c:pt idx="600">
                  <c:v>-0.32000000000000028</c:v>
                </c:pt>
                <c:pt idx="601">
                  <c:v>-0.35000000000000053</c:v>
                </c:pt>
                <c:pt idx="602">
                  <c:v>-0.30999999999999961</c:v>
                </c:pt>
                <c:pt idx="603">
                  <c:v>-0.26999999999999957</c:v>
                </c:pt>
                <c:pt idx="604">
                  <c:v>-0.24000000000000021</c:v>
                </c:pt>
                <c:pt idx="605">
                  <c:v>-0.28000000000000025</c:v>
                </c:pt>
                <c:pt idx="606">
                  <c:v>-0.26000000000000068</c:v>
                </c:pt>
                <c:pt idx="607">
                  <c:v>-0.25999999999999979</c:v>
                </c:pt>
                <c:pt idx="608">
                  <c:v>-0.22000000000000064</c:v>
                </c:pt>
                <c:pt idx="609">
                  <c:v>-0.25</c:v>
                </c:pt>
                <c:pt idx="610">
                  <c:v>-0.25</c:v>
                </c:pt>
                <c:pt idx="611">
                  <c:v>-0.27000000000000046</c:v>
                </c:pt>
                <c:pt idx="612">
                  <c:v>-0.20999999999999996</c:v>
                </c:pt>
                <c:pt idx="613">
                  <c:v>-0.21999999999999975</c:v>
                </c:pt>
                <c:pt idx="614">
                  <c:v>-0.20000000000000018</c:v>
                </c:pt>
                <c:pt idx="615">
                  <c:v>-0.15999999999999925</c:v>
                </c:pt>
                <c:pt idx="616">
                  <c:v>-0.12000000000000011</c:v>
                </c:pt>
                <c:pt idx="617">
                  <c:v>-4.0000000000000036E-2</c:v>
                </c:pt>
                <c:pt idx="618">
                  <c:v>-4.9999999999999822E-2</c:v>
                </c:pt>
                <c:pt idx="619">
                  <c:v>-3.0000000000000249E-2</c:v>
                </c:pt>
                <c:pt idx="620">
                  <c:v>-8.9999999999999858E-2</c:v>
                </c:pt>
                <c:pt idx="621">
                  <c:v>-9.9999999999999645E-2</c:v>
                </c:pt>
                <c:pt idx="622">
                  <c:v>-4.9999999999999822E-2</c:v>
                </c:pt>
                <c:pt idx="623">
                  <c:v>-4.9999999999999822E-2</c:v>
                </c:pt>
                <c:pt idx="624">
                  <c:v>-1.9999999999999574E-2</c:v>
                </c:pt>
                <c:pt idx="625">
                  <c:v>-1.9999999999999574E-2</c:v>
                </c:pt>
                <c:pt idx="626">
                  <c:v>-2.0000000000000462E-2</c:v>
                </c:pt>
                <c:pt idx="627">
                  <c:v>3.0000000000000249E-2</c:v>
                </c:pt>
                <c:pt idx="628">
                  <c:v>0.16999999999999993</c:v>
                </c:pt>
                <c:pt idx="629">
                  <c:v>0.16000000000000014</c:v>
                </c:pt>
                <c:pt idx="630">
                  <c:v>0.12000000000000011</c:v>
                </c:pt>
                <c:pt idx="631">
                  <c:v>0.15000000000000036</c:v>
                </c:pt>
                <c:pt idx="632">
                  <c:v>0.16999999999999993</c:v>
                </c:pt>
                <c:pt idx="633">
                  <c:v>0.3100000000000005</c:v>
                </c:pt>
                <c:pt idx="634">
                  <c:v>0.35000000000000053</c:v>
                </c:pt>
                <c:pt idx="635">
                  <c:v>0.40999999999999925</c:v>
                </c:pt>
                <c:pt idx="636">
                  <c:v>0.54</c:v>
                </c:pt>
                <c:pt idx="637">
                  <c:v>0.54</c:v>
                </c:pt>
                <c:pt idx="638">
                  <c:v>0.58000000000000007</c:v>
                </c:pt>
                <c:pt idx="639">
                  <c:v>0.60000000000000053</c:v>
                </c:pt>
                <c:pt idx="640">
                  <c:v>0.52000000000000046</c:v>
                </c:pt>
                <c:pt idx="641">
                  <c:v>0.4399999999999995</c:v>
                </c:pt>
                <c:pt idx="642">
                  <c:v>0.39999999999999947</c:v>
                </c:pt>
                <c:pt idx="643">
                  <c:v>0.45999999999999996</c:v>
                </c:pt>
                <c:pt idx="644">
                  <c:v>0.40999999999999925</c:v>
                </c:pt>
                <c:pt idx="645">
                  <c:v>0.26999999999999957</c:v>
                </c:pt>
                <c:pt idx="646">
                  <c:v>0.27999999999999936</c:v>
                </c:pt>
                <c:pt idx="647">
                  <c:v>0.32000000000000028</c:v>
                </c:pt>
                <c:pt idx="648">
                  <c:v>0.33999999999999986</c:v>
                </c:pt>
                <c:pt idx="649">
                  <c:v>0.20999999999999996</c:v>
                </c:pt>
                <c:pt idx="650">
                  <c:v>4.9999999999999822E-2</c:v>
                </c:pt>
                <c:pt idx="651">
                  <c:v>9.9999999999999645E-2</c:v>
                </c:pt>
                <c:pt idx="652">
                  <c:v>9.9999999999999645E-2</c:v>
                </c:pt>
                <c:pt idx="653">
                  <c:v>0.20999999999999996</c:v>
                </c:pt>
                <c:pt idx="654">
                  <c:v>0.24000000000000021</c:v>
                </c:pt>
                <c:pt idx="655">
                  <c:v>0.19000000000000039</c:v>
                </c:pt>
                <c:pt idx="656">
                  <c:v>8.0000000000000071E-2</c:v>
                </c:pt>
                <c:pt idx="657">
                  <c:v>0.13999999999999968</c:v>
                </c:pt>
                <c:pt idx="658">
                  <c:v>0.16000000000000014</c:v>
                </c:pt>
                <c:pt idx="659">
                  <c:v>0.14000000000000057</c:v>
                </c:pt>
                <c:pt idx="660">
                  <c:v>6.9999999999999396E-2</c:v>
                </c:pt>
                <c:pt idx="661">
                  <c:v>0.12000000000000011</c:v>
                </c:pt>
                <c:pt idx="662">
                  <c:v>5.9999999999999609E-2</c:v>
                </c:pt>
                <c:pt idx="663">
                  <c:v>5.9999999999999609E-2</c:v>
                </c:pt>
                <c:pt idx="664">
                  <c:v>-9.9999999999997868E-3</c:v>
                </c:pt>
                <c:pt idx="665">
                  <c:v>-4.9999999999999822E-2</c:v>
                </c:pt>
                <c:pt idx="666">
                  <c:v>-7.9999999999999183E-2</c:v>
                </c:pt>
                <c:pt idx="667">
                  <c:v>-7.0000000000000284E-2</c:v>
                </c:pt>
                <c:pt idx="668">
                  <c:v>-0.12999999999999989</c:v>
                </c:pt>
                <c:pt idx="669">
                  <c:v>-4.9999999999999822E-2</c:v>
                </c:pt>
                <c:pt idx="670">
                  <c:v>-0.13999999999999968</c:v>
                </c:pt>
                <c:pt idx="671">
                  <c:v>-0.17999999999999972</c:v>
                </c:pt>
                <c:pt idx="672">
                  <c:v>-0.12999999999999989</c:v>
                </c:pt>
                <c:pt idx="673">
                  <c:v>-0.12000000000000011</c:v>
                </c:pt>
                <c:pt idx="674">
                  <c:v>-0.13999999999999968</c:v>
                </c:pt>
                <c:pt idx="675">
                  <c:v>-0.16000000000000014</c:v>
                </c:pt>
                <c:pt idx="676">
                  <c:v>-0.17000000000000082</c:v>
                </c:pt>
                <c:pt idx="677">
                  <c:v>-0.11000000000000032</c:v>
                </c:pt>
                <c:pt idx="678">
                  <c:v>-1.9999999999999574E-2</c:v>
                </c:pt>
                <c:pt idx="679">
                  <c:v>0.23999999999999932</c:v>
                </c:pt>
                <c:pt idx="680">
                  <c:v>4.0000000000000036E-2</c:v>
                </c:pt>
                <c:pt idx="681">
                  <c:v>9.0000000000000746E-2</c:v>
                </c:pt>
                <c:pt idx="682">
                  <c:v>0.48000000000000043</c:v>
                </c:pt>
                <c:pt idx="683">
                  <c:v>0.80999999999999961</c:v>
                </c:pt>
                <c:pt idx="684">
                  <c:v>0.91999999999999993</c:v>
                </c:pt>
                <c:pt idx="685">
                  <c:v>1.5199999999999996</c:v>
                </c:pt>
                <c:pt idx="686">
                  <c:v>1.0099999999999998</c:v>
                </c:pt>
                <c:pt idx="687">
                  <c:v>0.96</c:v>
                </c:pt>
                <c:pt idx="688">
                  <c:v>0.73</c:v>
                </c:pt>
                <c:pt idx="689">
                  <c:v>0.38999999999999968</c:v>
                </c:pt>
                <c:pt idx="690">
                  <c:v>-3.0000000000000249E-2</c:v>
                </c:pt>
                <c:pt idx="691">
                  <c:v>0.12999999999999989</c:v>
                </c:pt>
                <c:pt idx="692">
                  <c:v>0.5900000000000003</c:v>
                </c:pt>
                <c:pt idx="693">
                  <c:v>0.66999999999999993</c:v>
                </c:pt>
                <c:pt idx="694">
                  <c:v>0.53000000000000025</c:v>
                </c:pt>
                <c:pt idx="695">
                  <c:v>0.53000000000000025</c:v>
                </c:pt>
                <c:pt idx="696">
                  <c:v>8.9999999999999858E-2</c:v>
                </c:pt>
                <c:pt idx="697">
                  <c:v>0.12000000000000011</c:v>
                </c:pt>
                <c:pt idx="698">
                  <c:v>0.21999999999999975</c:v>
                </c:pt>
                <c:pt idx="699">
                  <c:v>0.30999999999999961</c:v>
                </c:pt>
                <c:pt idx="700">
                  <c:v>0.37999999999999989</c:v>
                </c:pt>
                <c:pt idx="701">
                  <c:v>0.25999999999999979</c:v>
                </c:pt>
                <c:pt idx="702">
                  <c:v>0.37999999999999989</c:v>
                </c:pt>
                <c:pt idx="703">
                  <c:v>0.41000000000000014</c:v>
                </c:pt>
                <c:pt idx="704">
                  <c:v>0.45999999999999996</c:v>
                </c:pt>
                <c:pt idx="705">
                  <c:v>0.33000000000000007</c:v>
                </c:pt>
                <c:pt idx="706">
                  <c:v>0.49000000000000021</c:v>
                </c:pt>
                <c:pt idx="707">
                  <c:v>0.60000000000000009</c:v>
                </c:pt>
                <c:pt idx="708">
                  <c:v>0.90000000000000036</c:v>
                </c:pt>
                <c:pt idx="709">
                  <c:v>0.89999999999999947</c:v>
                </c:pt>
                <c:pt idx="710">
                  <c:v>0.79</c:v>
                </c:pt>
                <c:pt idx="711">
                  <c:v>0.83999999999999986</c:v>
                </c:pt>
                <c:pt idx="712">
                  <c:v>0.89999999999999991</c:v>
                </c:pt>
                <c:pt idx="713">
                  <c:v>0.87000000000000011</c:v>
                </c:pt>
                <c:pt idx="714">
                  <c:v>0.77</c:v>
                </c:pt>
                <c:pt idx="715">
                  <c:v>0.63999999999999968</c:v>
                </c:pt>
                <c:pt idx="716">
                  <c:v>0.58000000000000007</c:v>
                </c:pt>
                <c:pt idx="717">
                  <c:v>0.58999999999999986</c:v>
                </c:pt>
                <c:pt idx="718">
                  <c:v>0.58000000000000007</c:v>
                </c:pt>
                <c:pt idx="719">
                  <c:v>0.65000000000000036</c:v>
                </c:pt>
                <c:pt idx="720">
                  <c:v>0.65000000000000036</c:v>
                </c:pt>
                <c:pt idx="721">
                  <c:v>0.61000000000000032</c:v>
                </c:pt>
                <c:pt idx="722">
                  <c:v>0.59000000000000075</c:v>
                </c:pt>
                <c:pt idx="723">
                  <c:v>0.54</c:v>
                </c:pt>
                <c:pt idx="724">
                  <c:v>0.5</c:v>
                </c:pt>
                <c:pt idx="725">
                  <c:v>0.39000000000000057</c:v>
                </c:pt>
                <c:pt idx="726">
                  <c:v>0.41000000000000014</c:v>
                </c:pt>
                <c:pt idx="727">
                  <c:v>0.5600000000000005</c:v>
                </c:pt>
                <c:pt idx="728">
                  <c:v>0.75999999999999979</c:v>
                </c:pt>
                <c:pt idx="729">
                  <c:v>0.55000000000000027</c:v>
                </c:pt>
                <c:pt idx="730">
                  <c:v>0.41999999999999993</c:v>
                </c:pt>
                <c:pt idx="731">
                  <c:v>0.43000000000000016</c:v>
                </c:pt>
                <c:pt idx="732">
                  <c:v>0.51000000000000023</c:v>
                </c:pt>
                <c:pt idx="733">
                  <c:v>0.43000000000000016</c:v>
                </c:pt>
                <c:pt idx="734">
                  <c:v>0.45000000000000018</c:v>
                </c:pt>
                <c:pt idx="735">
                  <c:v>0.37999999999999989</c:v>
                </c:pt>
                <c:pt idx="736">
                  <c:v>0.44000000000000039</c:v>
                </c:pt>
                <c:pt idx="737">
                  <c:v>0.54000000000000048</c:v>
                </c:pt>
                <c:pt idx="738">
                  <c:v>0.55000000000000027</c:v>
                </c:pt>
                <c:pt idx="739">
                  <c:v>0.69999999999999973</c:v>
                </c:pt>
                <c:pt idx="740">
                  <c:v>0.63999999999999968</c:v>
                </c:pt>
                <c:pt idx="741">
                  <c:v>0.62000000000000011</c:v>
                </c:pt>
                <c:pt idx="742">
                  <c:v>0.84999999999999964</c:v>
                </c:pt>
                <c:pt idx="743">
                  <c:v>0.90000000000000036</c:v>
                </c:pt>
                <c:pt idx="744">
                  <c:v>0.96000000000000041</c:v>
                </c:pt>
                <c:pt idx="745">
                  <c:v>0.96000000000000041</c:v>
                </c:pt>
                <c:pt idx="746">
                  <c:v>0.75999999999999979</c:v>
                </c:pt>
                <c:pt idx="747">
                  <c:v>0.87000000000000011</c:v>
                </c:pt>
                <c:pt idx="748">
                  <c:v>0.87000000000000011</c:v>
                </c:pt>
                <c:pt idx="749">
                  <c:v>0.75000000000000044</c:v>
                </c:pt>
                <c:pt idx="750">
                  <c:v>0.67000000000000037</c:v>
                </c:pt>
                <c:pt idx="751">
                  <c:v>0.80999999999999961</c:v>
                </c:pt>
                <c:pt idx="752">
                  <c:v>0.91000000000000014</c:v>
                </c:pt>
                <c:pt idx="753">
                  <c:v>0.91000000000000014</c:v>
                </c:pt>
                <c:pt idx="754">
                  <c:v>0.7799999999999998</c:v>
                </c:pt>
                <c:pt idx="755">
                  <c:v>0.70000000000000018</c:v>
                </c:pt>
                <c:pt idx="756">
                  <c:v>0.79</c:v>
                </c:pt>
                <c:pt idx="757">
                  <c:v>0.98000000000000043</c:v>
                </c:pt>
                <c:pt idx="758">
                  <c:v>0.94999999999999973</c:v>
                </c:pt>
                <c:pt idx="759">
                  <c:v>0.82000000000000028</c:v>
                </c:pt>
                <c:pt idx="760">
                  <c:v>0.83000000000000007</c:v>
                </c:pt>
                <c:pt idx="761">
                  <c:v>0.82000000000000028</c:v>
                </c:pt>
                <c:pt idx="762">
                  <c:v>0.85000000000000009</c:v>
                </c:pt>
                <c:pt idx="763">
                  <c:v>0.92999999999999972</c:v>
                </c:pt>
                <c:pt idx="764">
                  <c:v>1</c:v>
                </c:pt>
                <c:pt idx="765">
                  <c:v>1.1000000000000005</c:v>
                </c:pt>
                <c:pt idx="766">
                  <c:v>1.04</c:v>
                </c:pt>
                <c:pt idx="767">
                  <c:v>1.17</c:v>
                </c:pt>
                <c:pt idx="768">
                  <c:v>1.3099999999999996</c:v>
                </c:pt>
                <c:pt idx="769">
                  <c:v>1.3600000000000003</c:v>
                </c:pt>
                <c:pt idx="770">
                  <c:v>1.1300000000000003</c:v>
                </c:pt>
                <c:pt idx="771">
                  <c:v>1.0999999999999996</c:v>
                </c:pt>
                <c:pt idx="772">
                  <c:v>1.1499999999999995</c:v>
                </c:pt>
                <c:pt idx="773">
                  <c:v>1.1200000000000001</c:v>
                </c:pt>
                <c:pt idx="774">
                  <c:v>1.1799999999999997</c:v>
                </c:pt>
                <c:pt idx="775">
                  <c:v>0.90000000000000036</c:v>
                </c:pt>
                <c:pt idx="776">
                  <c:v>0.90000000000000036</c:v>
                </c:pt>
                <c:pt idx="777">
                  <c:v>0.98</c:v>
                </c:pt>
                <c:pt idx="778">
                  <c:v>1.04</c:v>
                </c:pt>
                <c:pt idx="779">
                  <c:v>0.93000000000000016</c:v>
                </c:pt>
                <c:pt idx="780">
                  <c:v>0.68000000000000016</c:v>
                </c:pt>
                <c:pt idx="781">
                  <c:v>0.68000000000000016</c:v>
                </c:pt>
                <c:pt idx="782">
                  <c:v>0.65000000000000036</c:v>
                </c:pt>
                <c:pt idx="783">
                  <c:v>0.66999999999999993</c:v>
                </c:pt>
                <c:pt idx="784">
                  <c:v>0.67999999999999972</c:v>
                </c:pt>
                <c:pt idx="785">
                  <c:v>0.58999999999999986</c:v>
                </c:pt>
                <c:pt idx="786">
                  <c:v>0.60999999999999988</c:v>
                </c:pt>
                <c:pt idx="787">
                  <c:v>0.59999999999999964</c:v>
                </c:pt>
                <c:pt idx="788">
                  <c:v>0.66999999999999993</c:v>
                </c:pt>
                <c:pt idx="789">
                  <c:v>0.73</c:v>
                </c:pt>
                <c:pt idx="790">
                  <c:v>0.62000000000000011</c:v>
                </c:pt>
                <c:pt idx="791">
                  <c:v>0.55000000000000027</c:v>
                </c:pt>
                <c:pt idx="792">
                  <c:v>0.60000000000000009</c:v>
                </c:pt>
                <c:pt idx="793">
                  <c:v>0.5900000000000003</c:v>
                </c:pt>
                <c:pt idx="794">
                  <c:v>0.80000000000000027</c:v>
                </c:pt>
                <c:pt idx="795">
                  <c:v>0.80000000000000027</c:v>
                </c:pt>
                <c:pt idx="796">
                  <c:v>1.17</c:v>
                </c:pt>
                <c:pt idx="797">
                  <c:v>1.2999999999999998</c:v>
                </c:pt>
                <c:pt idx="798">
                  <c:v>1.31</c:v>
                </c:pt>
                <c:pt idx="799">
                  <c:v>1.31</c:v>
                </c:pt>
                <c:pt idx="800">
                  <c:v>1.27</c:v>
                </c:pt>
                <c:pt idx="801">
                  <c:v>1.4100000000000001</c:v>
                </c:pt>
                <c:pt idx="802">
                  <c:v>1.5699999999999998</c:v>
                </c:pt>
                <c:pt idx="803">
                  <c:v>1.71</c:v>
                </c:pt>
                <c:pt idx="804">
                  <c:v>1.52</c:v>
                </c:pt>
                <c:pt idx="805">
                  <c:v>1.4100000000000001</c:v>
                </c:pt>
                <c:pt idx="806">
                  <c:v>1.42</c:v>
                </c:pt>
                <c:pt idx="807">
                  <c:v>1.5099999999999998</c:v>
                </c:pt>
                <c:pt idx="808">
                  <c:v>1.5700000000000003</c:v>
                </c:pt>
                <c:pt idx="809">
                  <c:v>1.4100000000000001</c:v>
                </c:pt>
                <c:pt idx="810">
                  <c:v>1.31</c:v>
                </c:pt>
                <c:pt idx="811">
                  <c:v>1.35</c:v>
                </c:pt>
                <c:pt idx="812">
                  <c:v>1.4200000000000004</c:v>
                </c:pt>
                <c:pt idx="813">
                  <c:v>1.54</c:v>
                </c:pt>
                <c:pt idx="814">
                  <c:v>1.5499999999999998</c:v>
                </c:pt>
                <c:pt idx="815">
                  <c:v>1.5499999999999998</c:v>
                </c:pt>
                <c:pt idx="816">
                  <c:v>1.6100000000000003</c:v>
                </c:pt>
                <c:pt idx="817">
                  <c:v>1.6800000000000002</c:v>
                </c:pt>
                <c:pt idx="818">
                  <c:v>1.5699999999999998</c:v>
                </c:pt>
                <c:pt idx="819">
                  <c:v>1.5899999999999999</c:v>
                </c:pt>
                <c:pt idx="820">
                  <c:v>1.71</c:v>
                </c:pt>
                <c:pt idx="821">
                  <c:v>1.7399999999999998</c:v>
                </c:pt>
                <c:pt idx="822">
                  <c:v>1.87</c:v>
                </c:pt>
                <c:pt idx="823">
                  <c:v>1.81</c:v>
                </c:pt>
                <c:pt idx="824">
                  <c:v>1.6799999999999997</c:v>
                </c:pt>
                <c:pt idx="825">
                  <c:v>1.84</c:v>
                </c:pt>
                <c:pt idx="826">
                  <c:v>1.97</c:v>
                </c:pt>
                <c:pt idx="827">
                  <c:v>2.17</c:v>
                </c:pt>
                <c:pt idx="828">
                  <c:v>2.2300000000000004</c:v>
                </c:pt>
                <c:pt idx="829">
                  <c:v>2.1100000000000003</c:v>
                </c:pt>
                <c:pt idx="830">
                  <c:v>2.11</c:v>
                </c:pt>
                <c:pt idx="831">
                  <c:v>2.12</c:v>
                </c:pt>
                <c:pt idx="832">
                  <c:v>2.0100000000000002</c:v>
                </c:pt>
                <c:pt idx="833">
                  <c:v>2.21</c:v>
                </c:pt>
                <c:pt idx="834">
                  <c:v>2.2599999999999998</c:v>
                </c:pt>
                <c:pt idx="835">
                  <c:v>2.2299999999999995</c:v>
                </c:pt>
                <c:pt idx="836">
                  <c:v>2.56</c:v>
                </c:pt>
                <c:pt idx="837">
                  <c:v>2.77</c:v>
                </c:pt>
                <c:pt idx="838">
                  <c:v>2.71</c:v>
                </c:pt>
                <c:pt idx="839">
                  <c:v>2.71</c:v>
                </c:pt>
                <c:pt idx="840">
                  <c:v>2.3200000000000003</c:v>
                </c:pt>
                <c:pt idx="841">
                  <c:v>2.2199999999999998</c:v>
                </c:pt>
                <c:pt idx="842">
                  <c:v>2.2199999999999998</c:v>
                </c:pt>
                <c:pt idx="843">
                  <c:v>2.2599999999999998</c:v>
                </c:pt>
                <c:pt idx="844">
                  <c:v>2.14</c:v>
                </c:pt>
                <c:pt idx="845">
                  <c:v>2.0700000000000003</c:v>
                </c:pt>
                <c:pt idx="846">
                  <c:v>2.17</c:v>
                </c:pt>
                <c:pt idx="847">
                  <c:v>2.1900000000000004</c:v>
                </c:pt>
                <c:pt idx="848">
                  <c:v>2.21</c:v>
                </c:pt>
                <c:pt idx="849">
                  <c:v>2.15</c:v>
                </c:pt>
                <c:pt idx="850">
                  <c:v>2.12</c:v>
                </c:pt>
                <c:pt idx="851">
                  <c:v>2.17</c:v>
                </c:pt>
                <c:pt idx="852">
                  <c:v>2.1800000000000002</c:v>
                </c:pt>
                <c:pt idx="853">
                  <c:v>2.2799999999999998</c:v>
                </c:pt>
                <c:pt idx="854">
                  <c:v>2.3000000000000003</c:v>
                </c:pt>
                <c:pt idx="855">
                  <c:v>2.4499999999999997</c:v>
                </c:pt>
                <c:pt idx="856">
                  <c:v>2.5</c:v>
                </c:pt>
                <c:pt idx="857">
                  <c:v>2.6</c:v>
                </c:pt>
                <c:pt idx="858">
                  <c:v>2.52</c:v>
                </c:pt>
                <c:pt idx="859">
                  <c:v>2.42</c:v>
                </c:pt>
                <c:pt idx="860">
                  <c:v>2.41</c:v>
                </c:pt>
                <c:pt idx="861">
                  <c:v>2.4700000000000002</c:v>
                </c:pt>
                <c:pt idx="862">
                  <c:v>2.5099999999999998</c:v>
                </c:pt>
                <c:pt idx="863">
                  <c:v>2.6100000000000003</c:v>
                </c:pt>
                <c:pt idx="864">
                  <c:v>2.5700000000000003</c:v>
                </c:pt>
                <c:pt idx="865">
                  <c:v>2.4299999999999997</c:v>
                </c:pt>
                <c:pt idx="866">
                  <c:v>2.39</c:v>
                </c:pt>
                <c:pt idx="867">
                  <c:v>2.34</c:v>
                </c:pt>
                <c:pt idx="868">
                  <c:v>2.33</c:v>
                </c:pt>
                <c:pt idx="869">
                  <c:v>2.39</c:v>
                </c:pt>
                <c:pt idx="870">
                  <c:v>2.3499999999999996</c:v>
                </c:pt>
                <c:pt idx="871">
                  <c:v>2.3000000000000003</c:v>
                </c:pt>
                <c:pt idx="872">
                  <c:v>2.2000000000000002</c:v>
                </c:pt>
                <c:pt idx="873">
                  <c:v>2.13</c:v>
                </c:pt>
                <c:pt idx="874">
                  <c:v>2.08</c:v>
                </c:pt>
                <c:pt idx="875">
                  <c:v>2.0099999999999998</c:v>
                </c:pt>
                <c:pt idx="876">
                  <c:v>2.0699999999999998</c:v>
                </c:pt>
                <c:pt idx="877">
                  <c:v>2.0999999999999996</c:v>
                </c:pt>
                <c:pt idx="878">
                  <c:v>2</c:v>
                </c:pt>
                <c:pt idx="879">
                  <c:v>2.0099999999999998</c:v>
                </c:pt>
                <c:pt idx="880">
                  <c:v>2.0099999999999998</c:v>
                </c:pt>
                <c:pt idx="881">
                  <c:v>1.9199999999999997</c:v>
                </c:pt>
                <c:pt idx="882">
                  <c:v>1.95</c:v>
                </c:pt>
                <c:pt idx="883">
                  <c:v>2.0599999999999996</c:v>
                </c:pt>
                <c:pt idx="884">
                  <c:v>1.99</c:v>
                </c:pt>
                <c:pt idx="885">
                  <c:v>1.99</c:v>
                </c:pt>
                <c:pt idx="886">
                  <c:v>2.04</c:v>
                </c:pt>
                <c:pt idx="887">
                  <c:v>2.1400000000000006</c:v>
                </c:pt>
                <c:pt idx="888">
                  <c:v>2.1800000000000002</c:v>
                </c:pt>
                <c:pt idx="889">
                  <c:v>2.17</c:v>
                </c:pt>
                <c:pt idx="890">
                  <c:v>2.13</c:v>
                </c:pt>
                <c:pt idx="891">
                  <c:v>2.0699999999999998</c:v>
                </c:pt>
                <c:pt idx="892">
                  <c:v>2.1399999999999997</c:v>
                </c:pt>
                <c:pt idx="893">
                  <c:v>2.2099999999999995</c:v>
                </c:pt>
                <c:pt idx="894">
                  <c:v>2.09</c:v>
                </c:pt>
                <c:pt idx="895">
                  <c:v>2.13</c:v>
                </c:pt>
                <c:pt idx="896">
                  <c:v>2.0900000000000003</c:v>
                </c:pt>
                <c:pt idx="897">
                  <c:v>2.1399999999999997</c:v>
                </c:pt>
                <c:pt idx="898">
                  <c:v>2.2300000000000004</c:v>
                </c:pt>
                <c:pt idx="899">
                  <c:v>2.2799999999999994</c:v>
                </c:pt>
                <c:pt idx="900">
                  <c:v>2.1800000000000002</c:v>
                </c:pt>
                <c:pt idx="901">
                  <c:v>2.2400000000000002</c:v>
                </c:pt>
                <c:pt idx="902">
                  <c:v>2.2300000000000004</c:v>
                </c:pt>
                <c:pt idx="903">
                  <c:v>2.3099999999999996</c:v>
                </c:pt>
                <c:pt idx="904">
                  <c:v>2.29</c:v>
                </c:pt>
                <c:pt idx="905">
                  <c:v>2.3200000000000003</c:v>
                </c:pt>
                <c:pt idx="906">
                  <c:v>2.2699999999999996</c:v>
                </c:pt>
                <c:pt idx="907">
                  <c:v>2.31</c:v>
                </c:pt>
                <c:pt idx="908">
                  <c:v>2.33</c:v>
                </c:pt>
                <c:pt idx="909">
                  <c:v>2.3100000000000005</c:v>
                </c:pt>
                <c:pt idx="910">
                  <c:v>2.0900000000000003</c:v>
                </c:pt>
                <c:pt idx="911">
                  <c:v>2.1399999999999997</c:v>
                </c:pt>
                <c:pt idx="912">
                  <c:v>2.17</c:v>
                </c:pt>
                <c:pt idx="913">
                  <c:v>2.1500000000000004</c:v>
                </c:pt>
                <c:pt idx="914">
                  <c:v>2.1500000000000004</c:v>
                </c:pt>
                <c:pt idx="915">
                  <c:v>2.08</c:v>
                </c:pt>
                <c:pt idx="916">
                  <c:v>2.0499999999999998</c:v>
                </c:pt>
                <c:pt idx="917">
                  <c:v>2.0300000000000002</c:v>
                </c:pt>
                <c:pt idx="918">
                  <c:v>2.16</c:v>
                </c:pt>
                <c:pt idx="919">
                  <c:v>2.34</c:v>
                </c:pt>
                <c:pt idx="920">
                  <c:v>2.38</c:v>
                </c:pt>
                <c:pt idx="921">
                  <c:v>2.4800000000000004</c:v>
                </c:pt>
                <c:pt idx="922">
                  <c:v>2.6</c:v>
                </c:pt>
                <c:pt idx="923">
                  <c:v>2.6400000000000006</c:v>
                </c:pt>
                <c:pt idx="924">
                  <c:v>2.6300000000000003</c:v>
                </c:pt>
                <c:pt idx="925">
                  <c:v>2.61</c:v>
                </c:pt>
                <c:pt idx="926">
                  <c:v>2.59</c:v>
                </c:pt>
                <c:pt idx="927">
                  <c:v>2.5700000000000003</c:v>
                </c:pt>
                <c:pt idx="928">
                  <c:v>2.3800000000000003</c:v>
                </c:pt>
                <c:pt idx="929">
                  <c:v>2.38</c:v>
                </c:pt>
                <c:pt idx="930">
                  <c:v>2.3299999999999996</c:v>
                </c:pt>
                <c:pt idx="931">
                  <c:v>2.37</c:v>
                </c:pt>
                <c:pt idx="932">
                  <c:v>2.37</c:v>
                </c:pt>
                <c:pt idx="933">
                  <c:v>2.3100000000000005</c:v>
                </c:pt>
                <c:pt idx="934">
                  <c:v>2.3100000000000005</c:v>
                </c:pt>
                <c:pt idx="935">
                  <c:v>2.23</c:v>
                </c:pt>
                <c:pt idx="936">
                  <c:v>2.29</c:v>
                </c:pt>
                <c:pt idx="937">
                  <c:v>2.42</c:v>
                </c:pt>
                <c:pt idx="938">
                  <c:v>2.2599999999999998</c:v>
                </c:pt>
                <c:pt idx="939">
                  <c:v>2.2400000000000002</c:v>
                </c:pt>
                <c:pt idx="940">
                  <c:v>2.12</c:v>
                </c:pt>
                <c:pt idx="941">
                  <c:v>2.0499999999999998</c:v>
                </c:pt>
                <c:pt idx="942">
                  <c:v>2.09</c:v>
                </c:pt>
                <c:pt idx="943">
                  <c:v>2</c:v>
                </c:pt>
                <c:pt idx="944">
                  <c:v>1.9899999999999998</c:v>
                </c:pt>
                <c:pt idx="945">
                  <c:v>1.9999999999999998</c:v>
                </c:pt>
                <c:pt idx="946">
                  <c:v>2.0300000000000002</c:v>
                </c:pt>
                <c:pt idx="947">
                  <c:v>2.08</c:v>
                </c:pt>
                <c:pt idx="948">
                  <c:v>2.12</c:v>
                </c:pt>
                <c:pt idx="949">
                  <c:v>2.17</c:v>
                </c:pt>
                <c:pt idx="950">
                  <c:v>2.0499999999999998</c:v>
                </c:pt>
                <c:pt idx="951">
                  <c:v>2.08</c:v>
                </c:pt>
                <c:pt idx="952">
                  <c:v>2.1</c:v>
                </c:pt>
                <c:pt idx="953">
                  <c:v>2.0499999999999998</c:v>
                </c:pt>
                <c:pt idx="954">
                  <c:v>2.1100000000000003</c:v>
                </c:pt>
                <c:pt idx="955">
                  <c:v>2.1100000000000003</c:v>
                </c:pt>
                <c:pt idx="956">
                  <c:v>2.0200000000000005</c:v>
                </c:pt>
                <c:pt idx="957">
                  <c:v>2.0099999999999998</c:v>
                </c:pt>
                <c:pt idx="958">
                  <c:v>1.9500000000000002</c:v>
                </c:pt>
                <c:pt idx="959">
                  <c:v>1.9800000000000002</c:v>
                </c:pt>
                <c:pt idx="960">
                  <c:v>1.9500000000000002</c:v>
                </c:pt>
                <c:pt idx="961">
                  <c:v>1.9600000000000002</c:v>
                </c:pt>
                <c:pt idx="962">
                  <c:v>2</c:v>
                </c:pt>
                <c:pt idx="963">
                  <c:v>2.0300000000000002</c:v>
                </c:pt>
                <c:pt idx="964">
                  <c:v>2.25</c:v>
                </c:pt>
                <c:pt idx="965">
                  <c:v>2.4500000000000002</c:v>
                </c:pt>
                <c:pt idx="966">
                  <c:v>2.64</c:v>
                </c:pt>
                <c:pt idx="967">
                  <c:v>3.3800000000000003</c:v>
                </c:pt>
                <c:pt idx="968">
                  <c:v>3.31</c:v>
                </c:pt>
                <c:pt idx="969">
                  <c:v>2.79</c:v>
                </c:pt>
                <c:pt idx="970">
                  <c:v>2.5499999999999998</c:v>
                </c:pt>
                <c:pt idx="971">
                  <c:v>3.05</c:v>
                </c:pt>
                <c:pt idx="972">
                  <c:v>3.3099999999999996</c:v>
                </c:pt>
                <c:pt idx="973">
                  <c:v>3.12</c:v>
                </c:pt>
                <c:pt idx="974">
                  <c:v>2.98</c:v>
                </c:pt>
                <c:pt idx="975">
                  <c:v>2.67</c:v>
                </c:pt>
                <c:pt idx="976">
                  <c:v>2.93</c:v>
                </c:pt>
                <c:pt idx="977">
                  <c:v>2.92</c:v>
                </c:pt>
                <c:pt idx="978">
                  <c:v>3.0300000000000002</c:v>
                </c:pt>
                <c:pt idx="979">
                  <c:v>3.12</c:v>
                </c:pt>
                <c:pt idx="980">
                  <c:v>2.94</c:v>
                </c:pt>
                <c:pt idx="981">
                  <c:v>2.68</c:v>
                </c:pt>
                <c:pt idx="982">
                  <c:v>3.04</c:v>
                </c:pt>
                <c:pt idx="983">
                  <c:v>3.2399999999999998</c:v>
                </c:pt>
                <c:pt idx="984">
                  <c:v>3.64</c:v>
                </c:pt>
                <c:pt idx="985">
                  <c:v>3.64</c:v>
                </c:pt>
                <c:pt idx="986">
                  <c:v>3.74</c:v>
                </c:pt>
                <c:pt idx="987">
                  <c:v>3.82</c:v>
                </c:pt>
                <c:pt idx="988">
                  <c:v>3.5300000000000002</c:v>
                </c:pt>
                <c:pt idx="989">
                  <c:v>3.15</c:v>
                </c:pt>
                <c:pt idx="990">
                  <c:v>2.67</c:v>
                </c:pt>
                <c:pt idx="991">
                  <c:v>2.6599999999999997</c:v>
                </c:pt>
                <c:pt idx="992">
                  <c:v>2.5999999999999996</c:v>
                </c:pt>
                <c:pt idx="993">
                  <c:v>2.65</c:v>
                </c:pt>
                <c:pt idx="994">
                  <c:v>2.8699999999999997</c:v>
                </c:pt>
                <c:pt idx="995">
                  <c:v>2.95</c:v>
                </c:pt>
                <c:pt idx="996">
                  <c:v>3.12</c:v>
                </c:pt>
                <c:pt idx="997">
                  <c:v>3.31</c:v>
                </c:pt>
                <c:pt idx="998">
                  <c:v>3.59</c:v>
                </c:pt>
                <c:pt idx="999">
                  <c:v>3.55</c:v>
                </c:pt>
                <c:pt idx="1000">
                  <c:v>3.4699999999999998</c:v>
                </c:pt>
                <c:pt idx="1001">
                  <c:v>3.33</c:v>
                </c:pt>
                <c:pt idx="1002">
                  <c:v>3.33</c:v>
                </c:pt>
                <c:pt idx="1003">
                  <c:v>3.43</c:v>
                </c:pt>
                <c:pt idx="1004">
                  <c:v>3.52</c:v>
                </c:pt>
                <c:pt idx="1005">
                  <c:v>3.53</c:v>
                </c:pt>
                <c:pt idx="1006">
                  <c:v>3.53</c:v>
                </c:pt>
                <c:pt idx="1007">
                  <c:v>3.57</c:v>
                </c:pt>
                <c:pt idx="1008">
                  <c:v>3.6199999999999997</c:v>
                </c:pt>
                <c:pt idx="1009">
                  <c:v>3.5700000000000003</c:v>
                </c:pt>
                <c:pt idx="1010">
                  <c:v>3.56</c:v>
                </c:pt>
                <c:pt idx="1011">
                  <c:v>3.4099999999999997</c:v>
                </c:pt>
                <c:pt idx="1012">
                  <c:v>3.31</c:v>
                </c:pt>
                <c:pt idx="1013">
                  <c:v>3.0700000000000003</c:v>
                </c:pt>
                <c:pt idx="1014">
                  <c:v>3.18</c:v>
                </c:pt>
                <c:pt idx="1015">
                  <c:v>3.22</c:v>
                </c:pt>
                <c:pt idx="1016">
                  <c:v>3.01</c:v>
                </c:pt>
                <c:pt idx="1017">
                  <c:v>2.9400000000000004</c:v>
                </c:pt>
                <c:pt idx="1018">
                  <c:v>2.9400000000000004</c:v>
                </c:pt>
                <c:pt idx="1019">
                  <c:v>2.9200000000000004</c:v>
                </c:pt>
                <c:pt idx="1020">
                  <c:v>2.6500000000000004</c:v>
                </c:pt>
                <c:pt idx="1021">
                  <c:v>2.62</c:v>
                </c:pt>
                <c:pt idx="1022">
                  <c:v>2.65</c:v>
                </c:pt>
                <c:pt idx="1023">
                  <c:v>2.5299999999999998</c:v>
                </c:pt>
                <c:pt idx="1024">
                  <c:v>2.65</c:v>
                </c:pt>
                <c:pt idx="1025">
                  <c:v>2.74</c:v>
                </c:pt>
                <c:pt idx="1026">
                  <c:v>2.64</c:v>
                </c:pt>
                <c:pt idx="1027">
                  <c:v>2.69</c:v>
                </c:pt>
                <c:pt idx="1028">
                  <c:v>2.6300000000000003</c:v>
                </c:pt>
                <c:pt idx="1029">
                  <c:v>2.58</c:v>
                </c:pt>
                <c:pt idx="1030">
                  <c:v>2.5</c:v>
                </c:pt>
                <c:pt idx="1031">
                  <c:v>2.33</c:v>
                </c:pt>
                <c:pt idx="1032">
                  <c:v>2.1500000000000004</c:v>
                </c:pt>
                <c:pt idx="1033">
                  <c:v>2.08</c:v>
                </c:pt>
                <c:pt idx="1034">
                  <c:v>2.11</c:v>
                </c:pt>
                <c:pt idx="1035">
                  <c:v>2.1500000000000004</c:v>
                </c:pt>
                <c:pt idx="1036">
                  <c:v>2.16</c:v>
                </c:pt>
                <c:pt idx="1037">
                  <c:v>2.2000000000000002</c:v>
                </c:pt>
                <c:pt idx="1038">
                  <c:v>2.2000000000000002</c:v>
                </c:pt>
                <c:pt idx="1039">
                  <c:v>2.1300000000000003</c:v>
                </c:pt>
                <c:pt idx="1040">
                  <c:v>2.0699999999999998</c:v>
                </c:pt>
                <c:pt idx="1041">
                  <c:v>2.0099999999999998</c:v>
                </c:pt>
                <c:pt idx="1042">
                  <c:v>2.14</c:v>
                </c:pt>
                <c:pt idx="1043">
                  <c:v>2.14</c:v>
                </c:pt>
                <c:pt idx="1044">
                  <c:v>2.38</c:v>
                </c:pt>
                <c:pt idx="1045">
                  <c:v>2.35</c:v>
                </c:pt>
                <c:pt idx="1046">
                  <c:v>2.3699999999999997</c:v>
                </c:pt>
                <c:pt idx="1047">
                  <c:v>2.41</c:v>
                </c:pt>
                <c:pt idx="1048">
                  <c:v>2.3800000000000003</c:v>
                </c:pt>
                <c:pt idx="1049">
                  <c:v>2.3600000000000003</c:v>
                </c:pt>
                <c:pt idx="1050">
                  <c:v>2.2199999999999998</c:v>
                </c:pt>
                <c:pt idx="1051">
                  <c:v>2.2200000000000002</c:v>
                </c:pt>
                <c:pt idx="1052">
                  <c:v>2.12</c:v>
                </c:pt>
                <c:pt idx="1053">
                  <c:v>2.12</c:v>
                </c:pt>
                <c:pt idx="1054">
                  <c:v>2.2399999999999998</c:v>
                </c:pt>
                <c:pt idx="1055">
                  <c:v>2.2399999999999998</c:v>
                </c:pt>
                <c:pt idx="1056">
                  <c:v>2.27</c:v>
                </c:pt>
                <c:pt idx="1057">
                  <c:v>2.4500000000000002</c:v>
                </c:pt>
                <c:pt idx="1058">
                  <c:v>2.52</c:v>
                </c:pt>
                <c:pt idx="1059">
                  <c:v>2.54</c:v>
                </c:pt>
                <c:pt idx="1060">
                  <c:v>2.56</c:v>
                </c:pt>
                <c:pt idx="1061">
                  <c:v>2.46</c:v>
                </c:pt>
                <c:pt idx="1062">
                  <c:v>2.52</c:v>
                </c:pt>
                <c:pt idx="1063">
                  <c:v>2.64</c:v>
                </c:pt>
                <c:pt idx="1064">
                  <c:v>2.63</c:v>
                </c:pt>
                <c:pt idx="1065">
                  <c:v>2.4899999999999998</c:v>
                </c:pt>
                <c:pt idx="1066">
                  <c:v>2.5700000000000003</c:v>
                </c:pt>
                <c:pt idx="1067">
                  <c:v>2.6500000000000004</c:v>
                </c:pt>
                <c:pt idx="1068">
                  <c:v>2.66</c:v>
                </c:pt>
                <c:pt idx="1069">
                  <c:v>2.7699999999999996</c:v>
                </c:pt>
                <c:pt idx="1070">
                  <c:v>2.75</c:v>
                </c:pt>
                <c:pt idx="1071">
                  <c:v>2.59</c:v>
                </c:pt>
                <c:pt idx="1072">
                  <c:v>2.48</c:v>
                </c:pt>
                <c:pt idx="1073">
                  <c:v>2.46</c:v>
                </c:pt>
                <c:pt idx="1074">
                  <c:v>2.6</c:v>
                </c:pt>
                <c:pt idx="1075">
                  <c:v>2.6</c:v>
                </c:pt>
                <c:pt idx="1076">
                  <c:v>2.3200000000000003</c:v>
                </c:pt>
                <c:pt idx="1077">
                  <c:v>2.4300000000000002</c:v>
                </c:pt>
                <c:pt idx="1078">
                  <c:v>2.5500000000000003</c:v>
                </c:pt>
                <c:pt idx="1079">
                  <c:v>2.5099999999999998</c:v>
                </c:pt>
                <c:pt idx="1080">
                  <c:v>2.4899999999999998</c:v>
                </c:pt>
                <c:pt idx="1081">
                  <c:v>2.48</c:v>
                </c:pt>
                <c:pt idx="1082">
                  <c:v>2.6500000000000004</c:v>
                </c:pt>
                <c:pt idx="1083">
                  <c:v>2.71</c:v>
                </c:pt>
                <c:pt idx="1084">
                  <c:v>2.76</c:v>
                </c:pt>
                <c:pt idx="1085">
                  <c:v>2.63</c:v>
                </c:pt>
                <c:pt idx="1086">
                  <c:v>2.66</c:v>
                </c:pt>
                <c:pt idx="1087">
                  <c:v>2.75</c:v>
                </c:pt>
                <c:pt idx="1088">
                  <c:v>2.63</c:v>
                </c:pt>
                <c:pt idx="1089">
                  <c:v>2.62</c:v>
                </c:pt>
                <c:pt idx="1090">
                  <c:v>2.66</c:v>
                </c:pt>
                <c:pt idx="1091">
                  <c:v>2.75</c:v>
                </c:pt>
                <c:pt idx="1092">
                  <c:v>2.72</c:v>
                </c:pt>
                <c:pt idx="1093">
                  <c:v>2.67</c:v>
                </c:pt>
                <c:pt idx="1094">
                  <c:v>2.69</c:v>
                </c:pt>
                <c:pt idx="1095">
                  <c:v>2.7300000000000004</c:v>
                </c:pt>
                <c:pt idx="1096">
                  <c:v>2.7800000000000002</c:v>
                </c:pt>
                <c:pt idx="1097">
                  <c:v>2.2999999999999998</c:v>
                </c:pt>
                <c:pt idx="1098">
                  <c:v>2.4099999999999997</c:v>
                </c:pt>
                <c:pt idx="1099">
                  <c:v>2.4299999999999997</c:v>
                </c:pt>
                <c:pt idx="1100">
                  <c:v>2.46</c:v>
                </c:pt>
                <c:pt idx="1101">
                  <c:v>2.4700000000000002</c:v>
                </c:pt>
                <c:pt idx="1102">
                  <c:v>2.62</c:v>
                </c:pt>
                <c:pt idx="1103">
                  <c:v>2.61</c:v>
                </c:pt>
                <c:pt idx="1104">
                  <c:v>2.6399999999999997</c:v>
                </c:pt>
                <c:pt idx="1105">
                  <c:v>2.5499999999999998</c:v>
                </c:pt>
                <c:pt idx="1106">
                  <c:v>2.5</c:v>
                </c:pt>
                <c:pt idx="1107">
                  <c:v>2.46</c:v>
                </c:pt>
                <c:pt idx="1108">
                  <c:v>2.5499999999999998</c:v>
                </c:pt>
                <c:pt idx="1109">
                  <c:v>2.7</c:v>
                </c:pt>
                <c:pt idx="1110">
                  <c:v>2.75</c:v>
                </c:pt>
                <c:pt idx="1111">
                  <c:v>2.73</c:v>
                </c:pt>
                <c:pt idx="1112">
                  <c:v>2.6799999999999997</c:v>
                </c:pt>
                <c:pt idx="1113">
                  <c:v>2.78</c:v>
                </c:pt>
                <c:pt idx="1114">
                  <c:v>2.78</c:v>
                </c:pt>
                <c:pt idx="1115">
                  <c:v>2.6999999999999997</c:v>
                </c:pt>
                <c:pt idx="1116">
                  <c:v>2.63</c:v>
                </c:pt>
                <c:pt idx="1117">
                  <c:v>2.67</c:v>
                </c:pt>
                <c:pt idx="1118">
                  <c:v>2.73</c:v>
                </c:pt>
                <c:pt idx="1119">
                  <c:v>2.84</c:v>
                </c:pt>
                <c:pt idx="1120">
                  <c:v>2.7399999999999998</c:v>
                </c:pt>
                <c:pt idx="1121">
                  <c:v>2.79</c:v>
                </c:pt>
                <c:pt idx="1122">
                  <c:v>2.84</c:v>
                </c:pt>
                <c:pt idx="1123">
                  <c:v>2.86</c:v>
                </c:pt>
                <c:pt idx="1124">
                  <c:v>2.9299999999999997</c:v>
                </c:pt>
                <c:pt idx="1125">
                  <c:v>2.8200000000000003</c:v>
                </c:pt>
                <c:pt idx="1126">
                  <c:v>2.92</c:v>
                </c:pt>
                <c:pt idx="1127">
                  <c:v>3.0100000000000002</c:v>
                </c:pt>
                <c:pt idx="1128">
                  <c:v>3.02</c:v>
                </c:pt>
                <c:pt idx="1129">
                  <c:v>3.05</c:v>
                </c:pt>
                <c:pt idx="1130">
                  <c:v>3</c:v>
                </c:pt>
                <c:pt idx="1131">
                  <c:v>3.0100000000000002</c:v>
                </c:pt>
                <c:pt idx="1132">
                  <c:v>2.99</c:v>
                </c:pt>
                <c:pt idx="1133">
                  <c:v>3.11</c:v>
                </c:pt>
                <c:pt idx="1134">
                  <c:v>3.1</c:v>
                </c:pt>
                <c:pt idx="1135">
                  <c:v>2.98</c:v>
                </c:pt>
                <c:pt idx="1136">
                  <c:v>2.98</c:v>
                </c:pt>
                <c:pt idx="1137">
                  <c:v>2.94</c:v>
                </c:pt>
                <c:pt idx="1138">
                  <c:v>2.94</c:v>
                </c:pt>
                <c:pt idx="1139">
                  <c:v>2.97</c:v>
                </c:pt>
                <c:pt idx="1140">
                  <c:v>3.0300000000000002</c:v>
                </c:pt>
                <c:pt idx="1141">
                  <c:v>3.07</c:v>
                </c:pt>
                <c:pt idx="1142">
                  <c:v>3.01</c:v>
                </c:pt>
                <c:pt idx="1143">
                  <c:v>3.16</c:v>
                </c:pt>
                <c:pt idx="1144">
                  <c:v>3.27</c:v>
                </c:pt>
                <c:pt idx="1145">
                  <c:v>3.27</c:v>
                </c:pt>
                <c:pt idx="1146">
                  <c:v>3.32</c:v>
                </c:pt>
                <c:pt idx="1147">
                  <c:v>3.54</c:v>
                </c:pt>
                <c:pt idx="1148">
                  <c:v>3.52</c:v>
                </c:pt>
                <c:pt idx="1149">
                  <c:v>3.33</c:v>
                </c:pt>
                <c:pt idx="1150">
                  <c:v>3.58</c:v>
                </c:pt>
                <c:pt idx="1151">
                  <c:v>3.51</c:v>
                </c:pt>
                <c:pt idx="1152">
                  <c:v>3.42</c:v>
                </c:pt>
                <c:pt idx="1153">
                  <c:v>3.58</c:v>
                </c:pt>
                <c:pt idx="1154">
                  <c:v>3.6399999999999997</c:v>
                </c:pt>
                <c:pt idx="1155">
                  <c:v>3.72</c:v>
                </c:pt>
                <c:pt idx="1156">
                  <c:v>3.67</c:v>
                </c:pt>
                <c:pt idx="1157">
                  <c:v>3.8</c:v>
                </c:pt>
                <c:pt idx="1158">
                  <c:v>3.69</c:v>
                </c:pt>
                <c:pt idx="1159">
                  <c:v>3.62</c:v>
                </c:pt>
                <c:pt idx="1160">
                  <c:v>3.59</c:v>
                </c:pt>
                <c:pt idx="1161">
                  <c:v>3.5</c:v>
                </c:pt>
                <c:pt idx="1162">
                  <c:v>3.5100000000000002</c:v>
                </c:pt>
                <c:pt idx="1163">
                  <c:v>3.6799999999999997</c:v>
                </c:pt>
                <c:pt idx="1164">
                  <c:v>3.6</c:v>
                </c:pt>
                <c:pt idx="1165">
                  <c:v>3.52</c:v>
                </c:pt>
                <c:pt idx="1166">
                  <c:v>3.4499999999999997</c:v>
                </c:pt>
                <c:pt idx="1167">
                  <c:v>3.5300000000000002</c:v>
                </c:pt>
                <c:pt idx="1168">
                  <c:v>3.3699999999999997</c:v>
                </c:pt>
                <c:pt idx="1169">
                  <c:v>3.32</c:v>
                </c:pt>
                <c:pt idx="1170">
                  <c:v>3.3099999999999996</c:v>
                </c:pt>
                <c:pt idx="1171">
                  <c:v>3.34</c:v>
                </c:pt>
                <c:pt idx="1172">
                  <c:v>3.38</c:v>
                </c:pt>
                <c:pt idx="1173">
                  <c:v>3.34</c:v>
                </c:pt>
                <c:pt idx="1174">
                  <c:v>3.34</c:v>
                </c:pt>
                <c:pt idx="1175">
                  <c:v>3.33</c:v>
                </c:pt>
                <c:pt idx="1176">
                  <c:v>3.2800000000000002</c:v>
                </c:pt>
                <c:pt idx="1177">
                  <c:v>3.15</c:v>
                </c:pt>
                <c:pt idx="1178">
                  <c:v>3.25</c:v>
                </c:pt>
                <c:pt idx="1179">
                  <c:v>3.1399999999999997</c:v>
                </c:pt>
                <c:pt idx="1180">
                  <c:v>3.1999999999999997</c:v>
                </c:pt>
                <c:pt idx="1181">
                  <c:v>3.32</c:v>
                </c:pt>
                <c:pt idx="1182">
                  <c:v>3.4499999999999997</c:v>
                </c:pt>
                <c:pt idx="1183">
                  <c:v>3.4</c:v>
                </c:pt>
                <c:pt idx="1184">
                  <c:v>3.5</c:v>
                </c:pt>
                <c:pt idx="1185">
                  <c:v>3.42</c:v>
                </c:pt>
                <c:pt idx="1186">
                  <c:v>3.31</c:v>
                </c:pt>
                <c:pt idx="1187">
                  <c:v>3.39</c:v>
                </c:pt>
                <c:pt idx="1188">
                  <c:v>3.5300000000000002</c:v>
                </c:pt>
                <c:pt idx="1189">
                  <c:v>3.52</c:v>
                </c:pt>
                <c:pt idx="1190">
                  <c:v>3.56</c:v>
                </c:pt>
                <c:pt idx="1191">
                  <c:v>3.5300000000000002</c:v>
                </c:pt>
                <c:pt idx="1192">
                  <c:v>3.5</c:v>
                </c:pt>
                <c:pt idx="1193">
                  <c:v>3.4899999999999998</c:v>
                </c:pt>
                <c:pt idx="1194">
                  <c:v>3.34</c:v>
                </c:pt>
                <c:pt idx="1195">
                  <c:v>3.47</c:v>
                </c:pt>
                <c:pt idx="1196">
                  <c:v>3.52</c:v>
                </c:pt>
                <c:pt idx="1197">
                  <c:v>3.6199999999999997</c:v>
                </c:pt>
                <c:pt idx="1198">
                  <c:v>3.62</c:v>
                </c:pt>
                <c:pt idx="1199">
                  <c:v>3.7</c:v>
                </c:pt>
                <c:pt idx="1200">
                  <c:v>3.61</c:v>
                </c:pt>
                <c:pt idx="1201">
                  <c:v>3.53</c:v>
                </c:pt>
                <c:pt idx="1202">
                  <c:v>3.5500000000000003</c:v>
                </c:pt>
                <c:pt idx="1203">
                  <c:v>3.42</c:v>
                </c:pt>
                <c:pt idx="1204">
                  <c:v>3.3699999999999997</c:v>
                </c:pt>
                <c:pt idx="1205">
                  <c:v>3.3</c:v>
                </c:pt>
                <c:pt idx="1206">
                  <c:v>3.3299999999999996</c:v>
                </c:pt>
                <c:pt idx="1207">
                  <c:v>3.2800000000000002</c:v>
                </c:pt>
                <c:pt idx="1208">
                  <c:v>3.25</c:v>
                </c:pt>
                <c:pt idx="1209">
                  <c:v>3.39</c:v>
                </c:pt>
                <c:pt idx="1210">
                  <c:v>3.31</c:v>
                </c:pt>
                <c:pt idx="1211">
                  <c:v>3.2800000000000002</c:v>
                </c:pt>
                <c:pt idx="1212">
                  <c:v>3.29</c:v>
                </c:pt>
                <c:pt idx="1213">
                  <c:v>3.3200000000000003</c:v>
                </c:pt>
                <c:pt idx="1214">
                  <c:v>3.31</c:v>
                </c:pt>
                <c:pt idx="1215">
                  <c:v>3.25</c:v>
                </c:pt>
                <c:pt idx="1216">
                  <c:v>3.2399999999999998</c:v>
                </c:pt>
                <c:pt idx="1217">
                  <c:v>3.15</c:v>
                </c:pt>
                <c:pt idx="1218">
                  <c:v>3.18</c:v>
                </c:pt>
                <c:pt idx="1219">
                  <c:v>3.31</c:v>
                </c:pt>
                <c:pt idx="1220">
                  <c:v>3.31</c:v>
                </c:pt>
                <c:pt idx="1221">
                  <c:v>3.33</c:v>
                </c:pt>
                <c:pt idx="1222">
                  <c:v>3.34</c:v>
                </c:pt>
                <c:pt idx="1223">
                  <c:v>3.2199999999999998</c:v>
                </c:pt>
                <c:pt idx="1224">
                  <c:v>3.1999999999999997</c:v>
                </c:pt>
                <c:pt idx="1225">
                  <c:v>3.28</c:v>
                </c:pt>
                <c:pt idx="1226">
                  <c:v>3.3400000000000003</c:v>
                </c:pt>
                <c:pt idx="1227">
                  <c:v>3.38</c:v>
                </c:pt>
                <c:pt idx="1228">
                  <c:v>3.32</c:v>
                </c:pt>
                <c:pt idx="1229">
                  <c:v>3.41</c:v>
                </c:pt>
                <c:pt idx="1230">
                  <c:v>3.3800000000000003</c:v>
                </c:pt>
                <c:pt idx="1231">
                  <c:v>3.35</c:v>
                </c:pt>
                <c:pt idx="1232">
                  <c:v>3.33</c:v>
                </c:pt>
                <c:pt idx="1233">
                  <c:v>3.3</c:v>
                </c:pt>
                <c:pt idx="1234">
                  <c:v>3.2399999999999998</c:v>
                </c:pt>
                <c:pt idx="1235">
                  <c:v>3.2</c:v>
                </c:pt>
                <c:pt idx="1236">
                  <c:v>3.18</c:v>
                </c:pt>
                <c:pt idx="1237">
                  <c:v>3.17</c:v>
                </c:pt>
                <c:pt idx="1238">
                  <c:v>3.11</c:v>
                </c:pt>
                <c:pt idx="1239">
                  <c:v>3.14</c:v>
                </c:pt>
                <c:pt idx="1240">
                  <c:v>3.16</c:v>
                </c:pt>
                <c:pt idx="1241">
                  <c:v>3.19</c:v>
                </c:pt>
                <c:pt idx="1242">
                  <c:v>3.12</c:v>
                </c:pt>
                <c:pt idx="1243">
                  <c:v>3.21</c:v>
                </c:pt>
                <c:pt idx="1244">
                  <c:v>3.33</c:v>
                </c:pt>
                <c:pt idx="1245">
                  <c:v>3.33</c:v>
                </c:pt>
                <c:pt idx="1246">
                  <c:v>3.27</c:v>
                </c:pt>
                <c:pt idx="1247">
                  <c:v>3.3800000000000003</c:v>
                </c:pt>
                <c:pt idx="1248">
                  <c:v>3.4200000000000004</c:v>
                </c:pt>
                <c:pt idx="1249">
                  <c:v>3.3600000000000003</c:v>
                </c:pt>
                <c:pt idx="1250">
                  <c:v>3.33</c:v>
                </c:pt>
                <c:pt idx="1251">
                  <c:v>3.27</c:v>
                </c:pt>
                <c:pt idx="1252">
                  <c:v>3.35</c:v>
                </c:pt>
                <c:pt idx="1253">
                  <c:v>3.38</c:v>
                </c:pt>
                <c:pt idx="1254">
                  <c:v>3.44</c:v>
                </c:pt>
                <c:pt idx="1255">
                  <c:v>3.51</c:v>
                </c:pt>
                <c:pt idx="1256">
                  <c:v>3.41</c:v>
                </c:pt>
                <c:pt idx="1257">
                  <c:v>3.37</c:v>
                </c:pt>
                <c:pt idx="1258">
                  <c:v>3.4699999999999998</c:v>
                </c:pt>
                <c:pt idx="1259">
                  <c:v>3.3600000000000003</c:v>
                </c:pt>
                <c:pt idx="1260">
                  <c:v>3.39</c:v>
                </c:pt>
                <c:pt idx="1261">
                  <c:v>3.44</c:v>
                </c:pt>
                <c:pt idx="1262">
                  <c:v>3.52</c:v>
                </c:pt>
                <c:pt idx="1263">
                  <c:v>3.53</c:v>
                </c:pt>
                <c:pt idx="1264">
                  <c:v>3.48</c:v>
                </c:pt>
                <c:pt idx="1265">
                  <c:v>3.45</c:v>
                </c:pt>
                <c:pt idx="1266">
                  <c:v>3.43</c:v>
                </c:pt>
                <c:pt idx="1267">
                  <c:v>3.43</c:v>
                </c:pt>
                <c:pt idx="1268">
                  <c:v>3.3800000000000003</c:v>
                </c:pt>
                <c:pt idx="1269">
                  <c:v>3.37</c:v>
                </c:pt>
                <c:pt idx="1270">
                  <c:v>3.2600000000000002</c:v>
                </c:pt>
                <c:pt idx="1271">
                  <c:v>3.27</c:v>
                </c:pt>
                <c:pt idx="1272">
                  <c:v>3.32</c:v>
                </c:pt>
                <c:pt idx="1273">
                  <c:v>3.33</c:v>
                </c:pt>
                <c:pt idx="1274">
                  <c:v>3.34</c:v>
                </c:pt>
                <c:pt idx="1275">
                  <c:v>3.3200000000000003</c:v>
                </c:pt>
                <c:pt idx="1276">
                  <c:v>3.27</c:v>
                </c:pt>
                <c:pt idx="1277">
                  <c:v>3.23</c:v>
                </c:pt>
                <c:pt idx="1278">
                  <c:v>3.23</c:v>
                </c:pt>
                <c:pt idx="1279">
                  <c:v>3.18</c:v>
                </c:pt>
                <c:pt idx="1280">
                  <c:v>3.15</c:v>
                </c:pt>
                <c:pt idx="1281">
                  <c:v>3.2199999999999998</c:v>
                </c:pt>
                <c:pt idx="1282">
                  <c:v>3.27</c:v>
                </c:pt>
                <c:pt idx="1283">
                  <c:v>3.33</c:v>
                </c:pt>
                <c:pt idx="1284">
                  <c:v>3.42</c:v>
                </c:pt>
                <c:pt idx="1285">
                  <c:v>3.4</c:v>
                </c:pt>
                <c:pt idx="1286">
                  <c:v>3.37</c:v>
                </c:pt>
                <c:pt idx="1287">
                  <c:v>3.4200000000000004</c:v>
                </c:pt>
                <c:pt idx="1288">
                  <c:v>3.47</c:v>
                </c:pt>
                <c:pt idx="1289">
                  <c:v>3.52</c:v>
                </c:pt>
                <c:pt idx="1290">
                  <c:v>3.52</c:v>
                </c:pt>
                <c:pt idx="1291">
                  <c:v>3.5500000000000003</c:v>
                </c:pt>
                <c:pt idx="1292">
                  <c:v>3.57</c:v>
                </c:pt>
                <c:pt idx="1293">
                  <c:v>3.46</c:v>
                </c:pt>
                <c:pt idx="1294">
                  <c:v>3.5</c:v>
                </c:pt>
                <c:pt idx="1295">
                  <c:v>3.61</c:v>
                </c:pt>
                <c:pt idx="1296">
                  <c:v>3.6799999999999997</c:v>
                </c:pt>
                <c:pt idx="1297">
                  <c:v>3.7</c:v>
                </c:pt>
                <c:pt idx="1298">
                  <c:v>3.77</c:v>
                </c:pt>
                <c:pt idx="1299">
                  <c:v>3.77</c:v>
                </c:pt>
                <c:pt idx="1300">
                  <c:v>3.74</c:v>
                </c:pt>
                <c:pt idx="1301">
                  <c:v>3.7199999999999998</c:v>
                </c:pt>
                <c:pt idx="1302">
                  <c:v>3.75</c:v>
                </c:pt>
                <c:pt idx="1303">
                  <c:v>3.79</c:v>
                </c:pt>
                <c:pt idx="1304">
                  <c:v>3.79</c:v>
                </c:pt>
                <c:pt idx="1305">
                  <c:v>3.77</c:v>
                </c:pt>
                <c:pt idx="1306">
                  <c:v>3.7</c:v>
                </c:pt>
                <c:pt idx="1307">
                  <c:v>3.79</c:v>
                </c:pt>
                <c:pt idx="1308">
                  <c:v>3.8000000000000003</c:v>
                </c:pt>
                <c:pt idx="1309">
                  <c:v>3.7800000000000002</c:v>
                </c:pt>
                <c:pt idx="1310">
                  <c:v>3.81</c:v>
                </c:pt>
                <c:pt idx="1311">
                  <c:v>3.6900000000000004</c:v>
                </c:pt>
                <c:pt idx="1312">
                  <c:v>3.7399999999999998</c:v>
                </c:pt>
                <c:pt idx="1313">
                  <c:v>3.71</c:v>
                </c:pt>
                <c:pt idx="1314">
                  <c:v>3.64</c:v>
                </c:pt>
                <c:pt idx="1315">
                  <c:v>3.64</c:v>
                </c:pt>
                <c:pt idx="1316">
                  <c:v>3.67</c:v>
                </c:pt>
                <c:pt idx="1317">
                  <c:v>3.6300000000000003</c:v>
                </c:pt>
                <c:pt idx="1318">
                  <c:v>3.56</c:v>
                </c:pt>
                <c:pt idx="1319">
                  <c:v>3.56</c:v>
                </c:pt>
                <c:pt idx="1320">
                  <c:v>3.6</c:v>
                </c:pt>
                <c:pt idx="1321">
                  <c:v>3.58</c:v>
                </c:pt>
                <c:pt idx="1322">
                  <c:v>3.58</c:v>
                </c:pt>
                <c:pt idx="1323">
                  <c:v>3.6</c:v>
                </c:pt>
                <c:pt idx="1324">
                  <c:v>3.55</c:v>
                </c:pt>
                <c:pt idx="1325">
                  <c:v>3.58</c:v>
                </c:pt>
                <c:pt idx="1326">
                  <c:v>3.57</c:v>
                </c:pt>
                <c:pt idx="1327">
                  <c:v>3.63</c:v>
                </c:pt>
                <c:pt idx="1328">
                  <c:v>3.5300000000000002</c:v>
                </c:pt>
                <c:pt idx="1329">
                  <c:v>3.4899999999999998</c:v>
                </c:pt>
                <c:pt idx="1330">
                  <c:v>3.5</c:v>
                </c:pt>
                <c:pt idx="1331">
                  <c:v>3.55</c:v>
                </c:pt>
                <c:pt idx="1332">
                  <c:v>3.6100000000000003</c:v>
                </c:pt>
                <c:pt idx="1333">
                  <c:v>3.6100000000000003</c:v>
                </c:pt>
                <c:pt idx="1334">
                  <c:v>3.58</c:v>
                </c:pt>
                <c:pt idx="1335">
                  <c:v>3.58</c:v>
                </c:pt>
                <c:pt idx="1336">
                  <c:v>3.55</c:v>
                </c:pt>
                <c:pt idx="1337">
                  <c:v>3.64</c:v>
                </c:pt>
                <c:pt idx="1338">
                  <c:v>3.69</c:v>
                </c:pt>
                <c:pt idx="1339">
                  <c:v>3.66</c:v>
                </c:pt>
                <c:pt idx="1340">
                  <c:v>3.68</c:v>
                </c:pt>
                <c:pt idx="1341">
                  <c:v>3.56</c:v>
                </c:pt>
                <c:pt idx="1342">
                  <c:v>3.57</c:v>
                </c:pt>
                <c:pt idx="1343">
                  <c:v>3.5100000000000002</c:v>
                </c:pt>
                <c:pt idx="1344">
                  <c:v>3.46</c:v>
                </c:pt>
                <c:pt idx="1345">
                  <c:v>3.48</c:v>
                </c:pt>
                <c:pt idx="1346">
                  <c:v>3.4699999999999998</c:v>
                </c:pt>
                <c:pt idx="1347">
                  <c:v>3.4899999999999998</c:v>
                </c:pt>
                <c:pt idx="1348">
                  <c:v>3.4699999999999998</c:v>
                </c:pt>
                <c:pt idx="1349">
                  <c:v>3.54</c:v>
                </c:pt>
                <c:pt idx="1350">
                  <c:v>3.56</c:v>
                </c:pt>
                <c:pt idx="1351">
                  <c:v>3.55</c:v>
                </c:pt>
                <c:pt idx="1352">
                  <c:v>3.58</c:v>
                </c:pt>
                <c:pt idx="1353">
                  <c:v>3.55</c:v>
                </c:pt>
                <c:pt idx="1354">
                  <c:v>3.5500000000000003</c:v>
                </c:pt>
                <c:pt idx="1355">
                  <c:v>3.5300000000000002</c:v>
                </c:pt>
                <c:pt idx="1356">
                  <c:v>3.4899999999999998</c:v>
                </c:pt>
                <c:pt idx="1357">
                  <c:v>3.5</c:v>
                </c:pt>
                <c:pt idx="1358">
                  <c:v>3.52</c:v>
                </c:pt>
                <c:pt idx="1359">
                  <c:v>3.54</c:v>
                </c:pt>
                <c:pt idx="1360">
                  <c:v>3.52</c:v>
                </c:pt>
                <c:pt idx="1361">
                  <c:v>3.55</c:v>
                </c:pt>
                <c:pt idx="1362">
                  <c:v>3.6999999999999997</c:v>
                </c:pt>
                <c:pt idx="1363">
                  <c:v>3.77</c:v>
                </c:pt>
                <c:pt idx="1364">
                  <c:v>3.7199999999999998</c:v>
                </c:pt>
                <c:pt idx="1365">
                  <c:v>3.73</c:v>
                </c:pt>
                <c:pt idx="1366">
                  <c:v>3.7199999999999998</c:v>
                </c:pt>
                <c:pt idx="1367">
                  <c:v>3.6799999999999997</c:v>
                </c:pt>
                <c:pt idx="1368">
                  <c:v>3.73</c:v>
                </c:pt>
                <c:pt idx="1369">
                  <c:v>3.8</c:v>
                </c:pt>
                <c:pt idx="1370">
                  <c:v>3.8299999999999996</c:v>
                </c:pt>
                <c:pt idx="1371">
                  <c:v>3.81</c:v>
                </c:pt>
                <c:pt idx="1372">
                  <c:v>3.72</c:v>
                </c:pt>
                <c:pt idx="1373">
                  <c:v>3.74</c:v>
                </c:pt>
                <c:pt idx="1374">
                  <c:v>3.7399999999999998</c:v>
                </c:pt>
                <c:pt idx="1375">
                  <c:v>3.71</c:v>
                </c:pt>
                <c:pt idx="1376">
                  <c:v>3.6799999999999997</c:v>
                </c:pt>
                <c:pt idx="1377">
                  <c:v>3.7199999999999998</c:v>
                </c:pt>
                <c:pt idx="1378">
                  <c:v>3.6999999999999997</c:v>
                </c:pt>
                <c:pt idx="1379">
                  <c:v>3.63</c:v>
                </c:pt>
                <c:pt idx="1380">
                  <c:v>3.67</c:v>
                </c:pt>
                <c:pt idx="1381">
                  <c:v>3.6599999999999997</c:v>
                </c:pt>
                <c:pt idx="1382">
                  <c:v>3.62</c:v>
                </c:pt>
                <c:pt idx="1383">
                  <c:v>3.6399999999999997</c:v>
                </c:pt>
                <c:pt idx="1384">
                  <c:v>3.6799999999999997</c:v>
                </c:pt>
                <c:pt idx="1385">
                  <c:v>3.67</c:v>
                </c:pt>
                <c:pt idx="1386">
                  <c:v>3.55</c:v>
                </c:pt>
                <c:pt idx="1387">
                  <c:v>3.6399999999999997</c:v>
                </c:pt>
                <c:pt idx="1388">
                  <c:v>3.59</c:v>
                </c:pt>
                <c:pt idx="1389">
                  <c:v>3.53</c:v>
                </c:pt>
                <c:pt idx="1390">
                  <c:v>3.5500000000000003</c:v>
                </c:pt>
                <c:pt idx="1391">
                  <c:v>3.4699999999999998</c:v>
                </c:pt>
                <c:pt idx="1392">
                  <c:v>3.43</c:v>
                </c:pt>
                <c:pt idx="1393">
                  <c:v>3.3000000000000003</c:v>
                </c:pt>
                <c:pt idx="1394">
                  <c:v>3.3200000000000003</c:v>
                </c:pt>
                <c:pt idx="1395">
                  <c:v>3.4099999999999997</c:v>
                </c:pt>
                <c:pt idx="1396">
                  <c:v>3.4</c:v>
                </c:pt>
                <c:pt idx="1397">
                  <c:v>3.4</c:v>
                </c:pt>
                <c:pt idx="1398">
                  <c:v>3.3899999999999997</c:v>
                </c:pt>
                <c:pt idx="1399">
                  <c:v>3.28</c:v>
                </c:pt>
                <c:pt idx="1400">
                  <c:v>3.31</c:v>
                </c:pt>
                <c:pt idx="1401">
                  <c:v>3.21</c:v>
                </c:pt>
                <c:pt idx="1402">
                  <c:v>3.19</c:v>
                </c:pt>
                <c:pt idx="1403">
                  <c:v>3.08</c:v>
                </c:pt>
                <c:pt idx="1404">
                  <c:v>3.0300000000000002</c:v>
                </c:pt>
                <c:pt idx="1405">
                  <c:v>3.06</c:v>
                </c:pt>
                <c:pt idx="1406">
                  <c:v>3.0100000000000002</c:v>
                </c:pt>
                <c:pt idx="1407">
                  <c:v>3.04</c:v>
                </c:pt>
                <c:pt idx="1408">
                  <c:v>3.17</c:v>
                </c:pt>
                <c:pt idx="1409">
                  <c:v>3.15</c:v>
                </c:pt>
                <c:pt idx="1410">
                  <c:v>3.15</c:v>
                </c:pt>
                <c:pt idx="1411">
                  <c:v>3.13</c:v>
                </c:pt>
                <c:pt idx="1412">
                  <c:v>3.19</c:v>
                </c:pt>
                <c:pt idx="1413">
                  <c:v>3.25</c:v>
                </c:pt>
                <c:pt idx="1414">
                  <c:v>3.06</c:v>
                </c:pt>
                <c:pt idx="1415">
                  <c:v>3.05</c:v>
                </c:pt>
                <c:pt idx="1416">
                  <c:v>3.06</c:v>
                </c:pt>
                <c:pt idx="1417">
                  <c:v>3.1</c:v>
                </c:pt>
                <c:pt idx="1418">
                  <c:v>3.23</c:v>
                </c:pt>
                <c:pt idx="1419">
                  <c:v>3.16</c:v>
                </c:pt>
                <c:pt idx="1420">
                  <c:v>3.21</c:v>
                </c:pt>
                <c:pt idx="1421">
                  <c:v>3.23</c:v>
                </c:pt>
                <c:pt idx="1422">
                  <c:v>3.17</c:v>
                </c:pt>
                <c:pt idx="1423">
                  <c:v>3.12</c:v>
                </c:pt>
                <c:pt idx="1424">
                  <c:v>3.1300000000000003</c:v>
                </c:pt>
                <c:pt idx="1425">
                  <c:v>3.1399999999999997</c:v>
                </c:pt>
                <c:pt idx="1426">
                  <c:v>3.0500000000000003</c:v>
                </c:pt>
                <c:pt idx="1427">
                  <c:v>3</c:v>
                </c:pt>
                <c:pt idx="1428">
                  <c:v>3.0100000000000002</c:v>
                </c:pt>
                <c:pt idx="1429">
                  <c:v>2.99</c:v>
                </c:pt>
                <c:pt idx="1430">
                  <c:v>2.88</c:v>
                </c:pt>
                <c:pt idx="1431">
                  <c:v>2.8200000000000003</c:v>
                </c:pt>
                <c:pt idx="1432">
                  <c:v>2.79</c:v>
                </c:pt>
                <c:pt idx="1433">
                  <c:v>2.79</c:v>
                </c:pt>
                <c:pt idx="1434">
                  <c:v>2.83</c:v>
                </c:pt>
                <c:pt idx="1435">
                  <c:v>2.81</c:v>
                </c:pt>
                <c:pt idx="1436">
                  <c:v>2.7800000000000002</c:v>
                </c:pt>
                <c:pt idx="1437">
                  <c:v>2.84</c:v>
                </c:pt>
                <c:pt idx="1438">
                  <c:v>2.89</c:v>
                </c:pt>
                <c:pt idx="1439">
                  <c:v>2.9099999999999997</c:v>
                </c:pt>
                <c:pt idx="1440">
                  <c:v>2.92</c:v>
                </c:pt>
                <c:pt idx="1441">
                  <c:v>3</c:v>
                </c:pt>
                <c:pt idx="1442">
                  <c:v>2.92</c:v>
                </c:pt>
                <c:pt idx="1443">
                  <c:v>2.85</c:v>
                </c:pt>
                <c:pt idx="1444">
                  <c:v>2.81</c:v>
                </c:pt>
                <c:pt idx="1445">
                  <c:v>2.8200000000000003</c:v>
                </c:pt>
                <c:pt idx="1446">
                  <c:v>2.82</c:v>
                </c:pt>
                <c:pt idx="1447">
                  <c:v>2.7399999999999998</c:v>
                </c:pt>
                <c:pt idx="1448">
                  <c:v>2.8</c:v>
                </c:pt>
                <c:pt idx="1449">
                  <c:v>2.86</c:v>
                </c:pt>
                <c:pt idx="1450">
                  <c:v>2.8699999999999997</c:v>
                </c:pt>
                <c:pt idx="1451">
                  <c:v>2.93</c:v>
                </c:pt>
                <c:pt idx="1452">
                  <c:v>2.88</c:v>
                </c:pt>
                <c:pt idx="1453">
                  <c:v>2.88</c:v>
                </c:pt>
                <c:pt idx="1454">
                  <c:v>2.79</c:v>
                </c:pt>
                <c:pt idx="1455">
                  <c:v>2.83</c:v>
                </c:pt>
                <c:pt idx="1456">
                  <c:v>2.78</c:v>
                </c:pt>
                <c:pt idx="1457">
                  <c:v>2.82</c:v>
                </c:pt>
                <c:pt idx="1458">
                  <c:v>2.79</c:v>
                </c:pt>
                <c:pt idx="1459">
                  <c:v>2.71</c:v>
                </c:pt>
                <c:pt idx="1460">
                  <c:v>2.71</c:v>
                </c:pt>
                <c:pt idx="1461">
                  <c:v>2.64</c:v>
                </c:pt>
                <c:pt idx="1462">
                  <c:v>2.5700000000000003</c:v>
                </c:pt>
                <c:pt idx="1463">
                  <c:v>2.58</c:v>
                </c:pt>
                <c:pt idx="1464">
                  <c:v>2.5300000000000002</c:v>
                </c:pt>
                <c:pt idx="1465">
                  <c:v>2.42</c:v>
                </c:pt>
                <c:pt idx="1466">
                  <c:v>2.4700000000000002</c:v>
                </c:pt>
                <c:pt idx="1467">
                  <c:v>2.48</c:v>
                </c:pt>
                <c:pt idx="1468">
                  <c:v>2.42</c:v>
                </c:pt>
                <c:pt idx="1469">
                  <c:v>2.4700000000000002</c:v>
                </c:pt>
                <c:pt idx="1470">
                  <c:v>2.44</c:v>
                </c:pt>
                <c:pt idx="1471">
                  <c:v>2.34</c:v>
                </c:pt>
                <c:pt idx="1472">
                  <c:v>2.38</c:v>
                </c:pt>
                <c:pt idx="1473">
                  <c:v>2.34</c:v>
                </c:pt>
                <c:pt idx="1474">
                  <c:v>2.5100000000000002</c:v>
                </c:pt>
                <c:pt idx="1475">
                  <c:v>2.4</c:v>
                </c:pt>
                <c:pt idx="1476">
                  <c:v>2.33</c:v>
                </c:pt>
                <c:pt idx="1477">
                  <c:v>2.4500000000000002</c:v>
                </c:pt>
                <c:pt idx="1478">
                  <c:v>2.4899999999999998</c:v>
                </c:pt>
                <c:pt idx="1479">
                  <c:v>2.58</c:v>
                </c:pt>
                <c:pt idx="1480">
                  <c:v>2.56</c:v>
                </c:pt>
                <c:pt idx="1481">
                  <c:v>2.4699999999999998</c:v>
                </c:pt>
                <c:pt idx="1482">
                  <c:v>2.52</c:v>
                </c:pt>
                <c:pt idx="1483">
                  <c:v>2.63</c:v>
                </c:pt>
                <c:pt idx="1484">
                  <c:v>2.67</c:v>
                </c:pt>
                <c:pt idx="1485">
                  <c:v>2.5900000000000003</c:v>
                </c:pt>
                <c:pt idx="1486">
                  <c:v>2.5300000000000002</c:v>
                </c:pt>
                <c:pt idx="1487">
                  <c:v>2.5900000000000003</c:v>
                </c:pt>
                <c:pt idx="1488">
                  <c:v>2.61</c:v>
                </c:pt>
                <c:pt idx="1489">
                  <c:v>2.59</c:v>
                </c:pt>
                <c:pt idx="1490">
                  <c:v>2.5500000000000003</c:v>
                </c:pt>
                <c:pt idx="1491">
                  <c:v>2.44</c:v>
                </c:pt>
                <c:pt idx="1492">
                  <c:v>2.4</c:v>
                </c:pt>
                <c:pt idx="1493">
                  <c:v>2.4</c:v>
                </c:pt>
                <c:pt idx="1494">
                  <c:v>2.4700000000000002</c:v>
                </c:pt>
                <c:pt idx="1495">
                  <c:v>2.38</c:v>
                </c:pt>
                <c:pt idx="1496">
                  <c:v>2.3199999999999998</c:v>
                </c:pt>
                <c:pt idx="1497">
                  <c:v>2.36</c:v>
                </c:pt>
                <c:pt idx="1498">
                  <c:v>2.3699999999999997</c:v>
                </c:pt>
                <c:pt idx="1499">
                  <c:v>2.38</c:v>
                </c:pt>
                <c:pt idx="1500">
                  <c:v>2.37</c:v>
                </c:pt>
                <c:pt idx="1501">
                  <c:v>2.38</c:v>
                </c:pt>
                <c:pt idx="1502">
                  <c:v>2.2800000000000002</c:v>
                </c:pt>
                <c:pt idx="1503">
                  <c:v>2.2800000000000002</c:v>
                </c:pt>
                <c:pt idx="1504">
                  <c:v>2.29</c:v>
                </c:pt>
                <c:pt idx="1505">
                  <c:v>2.2599999999999998</c:v>
                </c:pt>
                <c:pt idx="1506">
                  <c:v>2.31</c:v>
                </c:pt>
                <c:pt idx="1507">
                  <c:v>2.33</c:v>
                </c:pt>
                <c:pt idx="1508">
                  <c:v>2.38</c:v>
                </c:pt>
                <c:pt idx="1509">
                  <c:v>2.4499999999999997</c:v>
                </c:pt>
                <c:pt idx="1510">
                  <c:v>2.37</c:v>
                </c:pt>
                <c:pt idx="1511">
                  <c:v>2.36</c:v>
                </c:pt>
                <c:pt idx="1512">
                  <c:v>2.3699999999999997</c:v>
                </c:pt>
                <c:pt idx="1513">
                  <c:v>2.44</c:v>
                </c:pt>
                <c:pt idx="1514">
                  <c:v>2.46</c:v>
                </c:pt>
                <c:pt idx="1515">
                  <c:v>2.4499999999999997</c:v>
                </c:pt>
                <c:pt idx="1516">
                  <c:v>2.5299999999999998</c:v>
                </c:pt>
                <c:pt idx="1517">
                  <c:v>2.61</c:v>
                </c:pt>
                <c:pt idx="1518">
                  <c:v>2.56</c:v>
                </c:pt>
                <c:pt idx="1519">
                  <c:v>2.5099999999999998</c:v>
                </c:pt>
                <c:pt idx="1520">
                  <c:v>2.5300000000000002</c:v>
                </c:pt>
                <c:pt idx="1521">
                  <c:v>2.5</c:v>
                </c:pt>
                <c:pt idx="1522">
                  <c:v>2.54</c:v>
                </c:pt>
                <c:pt idx="1523">
                  <c:v>2.4</c:v>
                </c:pt>
                <c:pt idx="1524">
                  <c:v>2.4500000000000002</c:v>
                </c:pt>
                <c:pt idx="1525">
                  <c:v>2.4700000000000002</c:v>
                </c:pt>
                <c:pt idx="1526">
                  <c:v>2.5900000000000003</c:v>
                </c:pt>
                <c:pt idx="1527">
                  <c:v>2.52</c:v>
                </c:pt>
                <c:pt idx="1528">
                  <c:v>2.4700000000000002</c:v>
                </c:pt>
                <c:pt idx="1529">
                  <c:v>2.63</c:v>
                </c:pt>
                <c:pt idx="1530">
                  <c:v>2.78</c:v>
                </c:pt>
                <c:pt idx="1531">
                  <c:v>2.7</c:v>
                </c:pt>
                <c:pt idx="1532">
                  <c:v>2.75</c:v>
                </c:pt>
                <c:pt idx="1533">
                  <c:v>2.75</c:v>
                </c:pt>
                <c:pt idx="1534">
                  <c:v>2.7399999999999998</c:v>
                </c:pt>
                <c:pt idx="1535">
                  <c:v>2.65</c:v>
                </c:pt>
                <c:pt idx="1536">
                  <c:v>2.62</c:v>
                </c:pt>
                <c:pt idx="1537">
                  <c:v>2.77</c:v>
                </c:pt>
                <c:pt idx="1538">
                  <c:v>2.71</c:v>
                </c:pt>
                <c:pt idx="1539">
                  <c:v>2.71</c:v>
                </c:pt>
                <c:pt idx="1540">
                  <c:v>2.6599999999999997</c:v>
                </c:pt>
                <c:pt idx="1541">
                  <c:v>2.64</c:v>
                </c:pt>
                <c:pt idx="1542">
                  <c:v>2.81</c:v>
                </c:pt>
                <c:pt idx="1543">
                  <c:v>2.8499999999999996</c:v>
                </c:pt>
                <c:pt idx="1544">
                  <c:v>2.8899999999999997</c:v>
                </c:pt>
                <c:pt idx="1545">
                  <c:v>2.8000000000000003</c:v>
                </c:pt>
                <c:pt idx="1546">
                  <c:v>3.01</c:v>
                </c:pt>
                <c:pt idx="1547">
                  <c:v>3.11</c:v>
                </c:pt>
                <c:pt idx="1548">
                  <c:v>3.09</c:v>
                </c:pt>
                <c:pt idx="1549">
                  <c:v>3.19</c:v>
                </c:pt>
                <c:pt idx="1550">
                  <c:v>3.14</c:v>
                </c:pt>
                <c:pt idx="1551">
                  <c:v>3.3400000000000003</c:v>
                </c:pt>
                <c:pt idx="1552">
                  <c:v>3.3899999999999997</c:v>
                </c:pt>
                <c:pt idx="1553">
                  <c:v>3.3400000000000003</c:v>
                </c:pt>
                <c:pt idx="1554">
                  <c:v>3.22</c:v>
                </c:pt>
                <c:pt idx="1555">
                  <c:v>3.2199999999999998</c:v>
                </c:pt>
                <c:pt idx="1556">
                  <c:v>3.21</c:v>
                </c:pt>
                <c:pt idx="1557">
                  <c:v>3.2199999999999998</c:v>
                </c:pt>
                <c:pt idx="1558">
                  <c:v>3.27</c:v>
                </c:pt>
                <c:pt idx="1559">
                  <c:v>3.25</c:v>
                </c:pt>
                <c:pt idx="1560">
                  <c:v>3.19</c:v>
                </c:pt>
                <c:pt idx="1561">
                  <c:v>3.35</c:v>
                </c:pt>
                <c:pt idx="1562">
                  <c:v>3.22</c:v>
                </c:pt>
                <c:pt idx="1563">
                  <c:v>3.26</c:v>
                </c:pt>
                <c:pt idx="1564">
                  <c:v>3.1799999999999997</c:v>
                </c:pt>
                <c:pt idx="1565">
                  <c:v>3.21</c:v>
                </c:pt>
                <c:pt idx="1566">
                  <c:v>3.2199999999999998</c:v>
                </c:pt>
                <c:pt idx="1567">
                  <c:v>3.36</c:v>
                </c:pt>
                <c:pt idx="1568">
                  <c:v>3.29</c:v>
                </c:pt>
                <c:pt idx="1569">
                  <c:v>3.1999999999999997</c:v>
                </c:pt>
                <c:pt idx="1570">
                  <c:v>3.17</c:v>
                </c:pt>
                <c:pt idx="1571">
                  <c:v>3.22</c:v>
                </c:pt>
                <c:pt idx="1572">
                  <c:v>3.25</c:v>
                </c:pt>
                <c:pt idx="1573">
                  <c:v>3.19</c:v>
                </c:pt>
                <c:pt idx="1574">
                  <c:v>3.2</c:v>
                </c:pt>
                <c:pt idx="1575">
                  <c:v>3.18</c:v>
                </c:pt>
                <c:pt idx="1576">
                  <c:v>3.23</c:v>
                </c:pt>
                <c:pt idx="1577">
                  <c:v>3.21</c:v>
                </c:pt>
                <c:pt idx="1578">
                  <c:v>3.31</c:v>
                </c:pt>
                <c:pt idx="1579">
                  <c:v>3.28</c:v>
                </c:pt>
                <c:pt idx="1580">
                  <c:v>3.27</c:v>
                </c:pt>
                <c:pt idx="1581">
                  <c:v>3.19</c:v>
                </c:pt>
                <c:pt idx="1582">
                  <c:v>3.29</c:v>
                </c:pt>
                <c:pt idx="1583">
                  <c:v>3.27</c:v>
                </c:pt>
                <c:pt idx="1584">
                  <c:v>3.21</c:v>
                </c:pt>
                <c:pt idx="1585">
                  <c:v>3.27</c:v>
                </c:pt>
                <c:pt idx="1586">
                  <c:v>3.33</c:v>
                </c:pt>
                <c:pt idx="1587">
                  <c:v>3.36</c:v>
                </c:pt>
                <c:pt idx="1588">
                  <c:v>3.44</c:v>
                </c:pt>
                <c:pt idx="1589">
                  <c:v>3.5300000000000002</c:v>
                </c:pt>
                <c:pt idx="1590">
                  <c:v>3.52</c:v>
                </c:pt>
                <c:pt idx="1591">
                  <c:v>3.6</c:v>
                </c:pt>
                <c:pt idx="1592">
                  <c:v>3.51</c:v>
                </c:pt>
                <c:pt idx="1593">
                  <c:v>3.58</c:v>
                </c:pt>
                <c:pt idx="1594">
                  <c:v>3.52</c:v>
                </c:pt>
                <c:pt idx="1595">
                  <c:v>3.49</c:v>
                </c:pt>
                <c:pt idx="1596">
                  <c:v>3.48</c:v>
                </c:pt>
                <c:pt idx="1597">
                  <c:v>3.5</c:v>
                </c:pt>
                <c:pt idx="1598">
                  <c:v>3.49</c:v>
                </c:pt>
                <c:pt idx="1599">
                  <c:v>3.4899999999999998</c:v>
                </c:pt>
                <c:pt idx="1600">
                  <c:v>3.48</c:v>
                </c:pt>
                <c:pt idx="1601">
                  <c:v>3.34</c:v>
                </c:pt>
                <c:pt idx="1602">
                  <c:v>3.37</c:v>
                </c:pt>
                <c:pt idx="1603">
                  <c:v>3.33</c:v>
                </c:pt>
                <c:pt idx="1604">
                  <c:v>3.29</c:v>
                </c:pt>
                <c:pt idx="1605">
                  <c:v>3.27</c:v>
                </c:pt>
                <c:pt idx="1606">
                  <c:v>3.27</c:v>
                </c:pt>
                <c:pt idx="1607">
                  <c:v>3.33</c:v>
                </c:pt>
                <c:pt idx="1608">
                  <c:v>3.45</c:v>
                </c:pt>
                <c:pt idx="1609">
                  <c:v>3.37</c:v>
                </c:pt>
                <c:pt idx="1610">
                  <c:v>3.4</c:v>
                </c:pt>
                <c:pt idx="1611">
                  <c:v>3.45</c:v>
                </c:pt>
                <c:pt idx="1612">
                  <c:v>3.38</c:v>
                </c:pt>
                <c:pt idx="1613">
                  <c:v>3.29</c:v>
                </c:pt>
                <c:pt idx="1614">
                  <c:v>3.32</c:v>
                </c:pt>
                <c:pt idx="1615">
                  <c:v>3.27</c:v>
                </c:pt>
                <c:pt idx="1616">
                  <c:v>3.23</c:v>
                </c:pt>
                <c:pt idx="1617">
                  <c:v>3.12</c:v>
                </c:pt>
                <c:pt idx="1618">
                  <c:v>3.17</c:v>
                </c:pt>
                <c:pt idx="1619">
                  <c:v>3.21</c:v>
                </c:pt>
                <c:pt idx="1620">
                  <c:v>3.2399999999999998</c:v>
                </c:pt>
                <c:pt idx="1621">
                  <c:v>3.2399999999999998</c:v>
                </c:pt>
                <c:pt idx="1622">
                  <c:v>3.27</c:v>
                </c:pt>
                <c:pt idx="1623">
                  <c:v>3.33</c:v>
                </c:pt>
                <c:pt idx="1624">
                  <c:v>3.37</c:v>
                </c:pt>
                <c:pt idx="1625">
                  <c:v>3.3600000000000003</c:v>
                </c:pt>
                <c:pt idx="1626">
                  <c:v>3.4</c:v>
                </c:pt>
                <c:pt idx="1627">
                  <c:v>3.37</c:v>
                </c:pt>
                <c:pt idx="1628">
                  <c:v>3.3800000000000003</c:v>
                </c:pt>
                <c:pt idx="1629">
                  <c:v>3.39</c:v>
                </c:pt>
                <c:pt idx="1630">
                  <c:v>3.39</c:v>
                </c:pt>
                <c:pt idx="1631">
                  <c:v>3.43</c:v>
                </c:pt>
                <c:pt idx="1632">
                  <c:v>3.5</c:v>
                </c:pt>
                <c:pt idx="1633">
                  <c:v>3.54</c:v>
                </c:pt>
                <c:pt idx="1634">
                  <c:v>3.55</c:v>
                </c:pt>
                <c:pt idx="1635">
                  <c:v>3.54</c:v>
                </c:pt>
                <c:pt idx="1636">
                  <c:v>3.47</c:v>
                </c:pt>
                <c:pt idx="1637">
                  <c:v>3.43</c:v>
                </c:pt>
                <c:pt idx="1638">
                  <c:v>3.44</c:v>
                </c:pt>
                <c:pt idx="1639">
                  <c:v>3.3600000000000003</c:v>
                </c:pt>
                <c:pt idx="1640">
                  <c:v>3.33</c:v>
                </c:pt>
                <c:pt idx="1641">
                  <c:v>3.33</c:v>
                </c:pt>
                <c:pt idx="1642">
                  <c:v>3.37</c:v>
                </c:pt>
                <c:pt idx="1643">
                  <c:v>3.36</c:v>
                </c:pt>
                <c:pt idx="1644">
                  <c:v>3.33</c:v>
                </c:pt>
                <c:pt idx="1645">
                  <c:v>3.3200000000000003</c:v>
                </c:pt>
                <c:pt idx="1646">
                  <c:v>3.27</c:v>
                </c:pt>
                <c:pt idx="1647">
                  <c:v>3.33</c:v>
                </c:pt>
                <c:pt idx="1648">
                  <c:v>3.3</c:v>
                </c:pt>
                <c:pt idx="1649">
                  <c:v>3.28</c:v>
                </c:pt>
                <c:pt idx="1650">
                  <c:v>3.2600000000000002</c:v>
                </c:pt>
                <c:pt idx="1651">
                  <c:v>3.25</c:v>
                </c:pt>
                <c:pt idx="1652">
                  <c:v>3.22</c:v>
                </c:pt>
                <c:pt idx="1653">
                  <c:v>3.16</c:v>
                </c:pt>
                <c:pt idx="1654">
                  <c:v>3.17</c:v>
                </c:pt>
                <c:pt idx="1655">
                  <c:v>3.14</c:v>
                </c:pt>
                <c:pt idx="1656">
                  <c:v>3.2</c:v>
                </c:pt>
                <c:pt idx="1657">
                  <c:v>3.16</c:v>
                </c:pt>
                <c:pt idx="1658">
                  <c:v>3.2</c:v>
                </c:pt>
                <c:pt idx="1659">
                  <c:v>3.1500000000000004</c:v>
                </c:pt>
                <c:pt idx="1660">
                  <c:v>3.11</c:v>
                </c:pt>
                <c:pt idx="1661">
                  <c:v>3.08</c:v>
                </c:pt>
                <c:pt idx="1662">
                  <c:v>3.1300000000000003</c:v>
                </c:pt>
                <c:pt idx="1663">
                  <c:v>3.12</c:v>
                </c:pt>
                <c:pt idx="1664">
                  <c:v>3.1</c:v>
                </c:pt>
                <c:pt idx="1665">
                  <c:v>3.07</c:v>
                </c:pt>
                <c:pt idx="1666">
                  <c:v>3.06</c:v>
                </c:pt>
                <c:pt idx="1667">
                  <c:v>3.07</c:v>
                </c:pt>
                <c:pt idx="1668">
                  <c:v>3.02</c:v>
                </c:pt>
                <c:pt idx="1669">
                  <c:v>3.02</c:v>
                </c:pt>
                <c:pt idx="1670">
                  <c:v>2.97</c:v>
                </c:pt>
                <c:pt idx="1671">
                  <c:v>2.9899999999999998</c:v>
                </c:pt>
                <c:pt idx="1672">
                  <c:v>2.91</c:v>
                </c:pt>
                <c:pt idx="1673">
                  <c:v>3</c:v>
                </c:pt>
                <c:pt idx="1674">
                  <c:v>2.95</c:v>
                </c:pt>
                <c:pt idx="1675">
                  <c:v>2.96</c:v>
                </c:pt>
                <c:pt idx="1676">
                  <c:v>2.96</c:v>
                </c:pt>
                <c:pt idx="1677">
                  <c:v>2.94</c:v>
                </c:pt>
                <c:pt idx="1678">
                  <c:v>2.96</c:v>
                </c:pt>
                <c:pt idx="1679">
                  <c:v>2.9400000000000004</c:v>
                </c:pt>
                <c:pt idx="1680">
                  <c:v>2.95</c:v>
                </c:pt>
                <c:pt idx="1681">
                  <c:v>3.06</c:v>
                </c:pt>
                <c:pt idx="1682">
                  <c:v>2.93</c:v>
                </c:pt>
                <c:pt idx="1683">
                  <c:v>2.8800000000000003</c:v>
                </c:pt>
                <c:pt idx="1684">
                  <c:v>2.9</c:v>
                </c:pt>
                <c:pt idx="1685">
                  <c:v>2.9400000000000004</c:v>
                </c:pt>
                <c:pt idx="1686">
                  <c:v>2.9600000000000004</c:v>
                </c:pt>
                <c:pt idx="1687">
                  <c:v>2.9899999999999998</c:v>
                </c:pt>
                <c:pt idx="1688">
                  <c:v>2.9200000000000004</c:v>
                </c:pt>
                <c:pt idx="1689">
                  <c:v>2.86</c:v>
                </c:pt>
                <c:pt idx="1690">
                  <c:v>2.93</c:v>
                </c:pt>
                <c:pt idx="1691">
                  <c:v>3.02</c:v>
                </c:pt>
                <c:pt idx="1692">
                  <c:v>3.12</c:v>
                </c:pt>
                <c:pt idx="1693">
                  <c:v>3.1500000000000004</c:v>
                </c:pt>
                <c:pt idx="1694">
                  <c:v>3.2</c:v>
                </c:pt>
                <c:pt idx="1695">
                  <c:v>3.17</c:v>
                </c:pt>
                <c:pt idx="1696">
                  <c:v>3.14</c:v>
                </c:pt>
                <c:pt idx="1697">
                  <c:v>3.1100000000000003</c:v>
                </c:pt>
                <c:pt idx="1698">
                  <c:v>3.14</c:v>
                </c:pt>
                <c:pt idx="1699">
                  <c:v>3</c:v>
                </c:pt>
                <c:pt idx="1700">
                  <c:v>2.91</c:v>
                </c:pt>
                <c:pt idx="1701">
                  <c:v>2.89</c:v>
                </c:pt>
                <c:pt idx="1702">
                  <c:v>2.91</c:v>
                </c:pt>
                <c:pt idx="1703">
                  <c:v>2.97</c:v>
                </c:pt>
                <c:pt idx="1704">
                  <c:v>2.92</c:v>
                </c:pt>
                <c:pt idx="1705">
                  <c:v>2.92</c:v>
                </c:pt>
                <c:pt idx="1706">
                  <c:v>2.8800000000000003</c:v>
                </c:pt>
                <c:pt idx="1707">
                  <c:v>2.94</c:v>
                </c:pt>
                <c:pt idx="1708">
                  <c:v>2.98</c:v>
                </c:pt>
                <c:pt idx="1709">
                  <c:v>2.9400000000000004</c:v>
                </c:pt>
                <c:pt idx="1710">
                  <c:v>2.98</c:v>
                </c:pt>
                <c:pt idx="1711">
                  <c:v>2.9200000000000004</c:v>
                </c:pt>
                <c:pt idx="1712">
                  <c:v>2.9299999999999997</c:v>
                </c:pt>
                <c:pt idx="1713">
                  <c:v>2.8800000000000003</c:v>
                </c:pt>
                <c:pt idx="1714">
                  <c:v>2.6999999999999997</c:v>
                </c:pt>
                <c:pt idx="1715">
                  <c:v>2.67</c:v>
                </c:pt>
                <c:pt idx="1716">
                  <c:v>2.6</c:v>
                </c:pt>
                <c:pt idx="1717">
                  <c:v>2.62</c:v>
                </c:pt>
                <c:pt idx="1718">
                  <c:v>2.4500000000000002</c:v>
                </c:pt>
                <c:pt idx="1719">
                  <c:v>2.5700000000000003</c:v>
                </c:pt>
                <c:pt idx="1720">
                  <c:v>2.35</c:v>
                </c:pt>
                <c:pt idx="1721">
                  <c:v>2.1700000000000004</c:v>
                </c:pt>
                <c:pt idx="1722">
                  <c:v>2.15</c:v>
                </c:pt>
                <c:pt idx="1723">
                  <c:v>2.31</c:v>
                </c:pt>
                <c:pt idx="1724">
                  <c:v>2.2200000000000002</c:v>
                </c:pt>
                <c:pt idx="1725">
                  <c:v>2.27</c:v>
                </c:pt>
                <c:pt idx="1726">
                  <c:v>2.2000000000000002</c:v>
                </c:pt>
                <c:pt idx="1727">
                  <c:v>2.16</c:v>
                </c:pt>
                <c:pt idx="1728">
                  <c:v>2.0700000000000003</c:v>
                </c:pt>
                <c:pt idx="1729">
                  <c:v>2.0499999999999998</c:v>
                </c:pt>
                <c:pt idx="1730">
                  <c:v>2.0900000000000003</c:v>
                </c:pt>
                <c:pt idx="1731">
                  <c:v>2.14</c:v>
                </c:pt>
                <c:pt idx="1732">
                  <c:v>2.27</c:v>
                </c:pt>
                <c:pt idx="1733">
                  <c:v>2.2200000000000002</c:v>
                </c:pt>
                <c:pt idx="1734">
                  <c:v>2.1800000000000002</c:v>
                </c:pt>
                <c:pt idx="1735">
                  <c:v>2.2599999999999998</c:v>
                </c:pt>
                <c:pt idx="1736">
                  <c:v>2.12</c:v>
                </c:pt>
                <c:pt idx="1737">
                  <c:v>2.16</c:v>
                </c:pt>
                <c:pt idx="1738">
                  <c:v>2.13</c:v>
                </c:pt>
                <c:pt idx="1739">
                  <c:v>2</c:v>
                </c:pt>
                <c:pt idx="1740">
                  <c:v>1.97</c:v>
                </c:pt>
                <c:pt idx="1741">
                  <c:v>1.96</c:v>
                </c:pt>
                <c:pt idx="1742">
                  <c:v>2.0299999999999998</c:v>
                </c:pt>
                <c:pt idx="1743">
                  <c:v>1.98</c:v>
                </c:pt>
                <c:pt idx="1744">
                  <c:v>1.92</c:v>
                </c:pt>
                <c:pt idx="1745">
                  <c:v>1.93</c:v>
                </c:pt>
                <c:pt idx="1746">
                  <c:v>1.99</c:v>
                </c:pt>
                <c:pt idx="1747">
                  <c:v>2.02</c:v>
                </c:pt>
                <c:pt idx="1748">
                  <c:v>2.08</c:v>
                </c:pt>
                <c:pt idx="1749">
                  <c:v>2.0700000000000003</c:v>
                </c:pt>
                <c:pt idx="1750">
                  <c:v>1.96</c:v>
                </c:pt>
                <c:pt idx="1751">
                  <c:v>1.94</c:v>
                </c:pt>
                <c:pt idx="1752">
                  <c:v>1.8699999999999999</c:v>
                </c:pt>
                <c:pt idx="1753">
                  <c:v>1.72</c:v>
                </c:pt>
                <c:pt idx="1754">
                  <c:v>1.83</c:v>
                </c:pt>
                <c:pt idx="1755">
                  <c:v>1.89</c:v>
                </c:pt>
                <c:pt idx="1756">
                  <c:v>1.99</c:v>
                </c:pt>
                <c:pt idx="1757">
                  <c:v>2.0099999999999998</c:v>
                </c:pt>
                <c:pt idx="1758">
                  <c:v>1.93</c:v>
                </c:pt>
                <c:pt idx="1759">
                  <c:v>1.9</c:v>
                </c:pt>
                <c:pt idx="1760">
                  <c:v>1.78</c:v>
                </c:pt>
                <c:pt idx="1761">
                  <c:v>1.8</c:v>
                </c:pt>
                <c:pt idx="1762">
                  <c:v>1.92</c:v>
                </c:pt>
                <c:pt idx="1763">
                  <c:v>1.9999999999999998</c:v>
                </c:pt>
                <c:pt idx="1764">
                  <c:v>2.0900000000000003</c:v>
                </c:pt>
                <c:pt idx="1765">
                  <c:v>2.06</c:v>
                </c:pt>
                <c:pt idx="1766">
                  <c:v>2.16</c:v>
                </c:pt>
                <c:pt idx="1767">
                  <c:v>2.2200000000000002</c:v>
                </c:pt>
                <c:pt idx="1768">
                  <c:v>2.17</c:v>
                </c:pt>
                <c:pt idx="1769">
                  <c:v>2.2399999999999998</c:v>
                </c:pt>
                <c:pt idx="1770">
                  <c:v>2.14</c:v>
                </c:pt>
                <c:pt idx="1771">
                  <c:v>2.15</c:v>
                </c:pt>
                <c:pt idx="1772">
                  <c:v>2.1500000000000004</c:v>
                </c:pt>
                <c:pt idx="1773">
                  <c:v>2.1700000000000004</c:v>
                </c:pt>
                <c:pt idx="1774">
                  <c:v>2.21</c:v>
                </c:pt>
                <c:pt idx="1775">
                  <c:v>2.23</c:v>
                </c:pt>
                <c:pt idx="1776">
                  <c:v>2.1300000000000003</c:v>
                </c:pt>
                <c:pt idx="1777">
                  <c:v>2.21</c:v>
                </c:pt>
                <c:pt idx="1778">
                  <c:v>2.37</c:v>
                </c:pt>
                <c:pt idx="1779">
                  <c:v>2.29</c:v>
                </c:pt>
                <c:pt idx="1780">
                  <c:v>2.16</c:v>
                </c:pt>
                <c:pt idx="1781">
                  <c:v>1.9999999999999998</c:v>
                </c:pt>
                <c:pt idx="1782">
                  <c:v>2.02</c:v>
                </c:pt>
                <c:pt idx="1783">
                  <c:v>2.08</c:v>
                </c:pt>
                <c:pt idx="1784">
                  <c:v>2.0500000000000003</c:v>
                </c:pt>
                <c:pt idx="1785">
                  <c:v>2.0300000000000002</c:v>
                </c:pt>
                <c:pt idx="1786">
                  <c:v>2.0900000000000003</c:v>
                </c:pt>
                <c:pt idx="1787">
                  <c:v>1.99</c:v>
                </c:pt>
                <c:pt idx="1788">
                  <c:v>2.0300000000000002</c:v>
                </c:pt>
                <c:pt idx="1789">
                  <c:v>2.02</c:v>
                </c:pt>
                <c:pt idx="1790">
                  <c:v>2.0300000000000002</c:v>
                </c:pt>
                <c:pt idx="1791">
                  <c:v>2.0500000000000003</c:v>
                </c:pt>
                <c:pt idx="1792">
                  <c:v>1.9999999999999998</c:v>
                </c:pt>
                <c:pt idx="1793">
                  <c:v>1.94</c:v>
                </c:pt>
                <c:pt idx="1794">
                  <c:v>1.9999999999999998</c:v>
                </c:pt>
                <c:pt idx="1795">
                  <c:v>1.95</c:v>
                </c:pt>
                <c:pt idx="1796">
                  <c:v>1.92</c:v>
                </c:pt>
                <c:pt idx="1797">
                  <c:v>1.8699999999999999</c:v>
                </c:pt>
                <c:pt idx="1798">
                  <c:v>1.84</c:v>
                </c:pt>
                <c:pt idx="1799">
                  <c:v>1.95</c:v>
                </c:pt>
                <c:pt idx="1800">
                  <c:v>1.94</c:v>
                </c:pt>
                <c:pt idx="1801">
                  <c:v>1.95</c:v>
                </c:pt>
                <c:pt idx="1802">
                  <c:v>2.02</c:v>
                </c:pt>
                <c:pt idx="1803">
                  <c:v>2.1</c:v>
                </c:pt>
                <c:pt idx="1804">
                  <c:v>2.0299999999999998</c:v>
                </c:pt>
                <c:pt idx="1805">
                  <c:v>2.0300000000000002</c:v>
                </c:pt>
                <c:pt idx="1806">
                  <c:v>2.0700000000000003</c:v>
                </c:pt>
                <c:pt idx="1807">
                  <c:v>2</c:v>
                </c:pt>
                <c:pt idx="1808">
                  <c:v>1.98</c:v>
                </c:pt>
                <c:pt idx="1809">
                  <c:v>2.06</c:v>
                </c:pt>
                <c:pt idx="1810">
                  <c:v>2.02</c:v>
                </c:pt>
                <c:pt idx="1811">
                  <c:v>1.95</c:v>
                </c:pt>
                <c:pt idx="1812">
                  <c:v>1.91</c:v>
                </c:pt>
                <c:pt idx="1813">
                  <c:v>1.92</c:v>
                </c:pt>
                <c:pt idx="1814">
                  <c:v>1.86</c:v>
                </c:pt>
                <c:pt idx="1815">
                  <c:v>1.81</c:v>
                </c:pt>
                <c:pt idx="1816">
                  <c:v>1.93</c:v>
                </c:pt>
                <c:pt idx="1817">
                  <c:v>1.97</c:v>
                </c:pt>
                <c:pt idx="1818">
                  <c:v>1.96</c:v>
                </c:pt>
                <c:pt idx="1819">
                  <c:v>2.02</c:v>
                </c:pt>
                <c:pt idx="1820">
                  <c:v>2.02</c:v>
                </c:pt>
                <c:pt idx="1821">
                  <c:v>2</c:v>
                </c:pt>
                <c:pt idx="1822">
                  <c:v>1.92</c:v>
                </c:pt>
                <c:pt idx="1823">
                  <c:v>1.8699999999999999</c:v>
                </c:pt>
                <c:pt idx="1824">
                  <c:v>1.85</c:v>
                </c:pt>
                <c:pt idx="1825">
                  <c:v>1.85</c:v>
                </c:pt>
                <c:pt idx="1826">
                  <c:v>1.95</c:v>
                </c:pt>
                <c:pt idx="1827">
                  <c:v>1.98</c:v>
                </c:pt>
                <c:pt idx="1828">
                  <c:v>2</c:v>
                </c:pt>
                <c:pt idx="1829">
                  <c:v>1.96</c:v>
                </c:pt>
                <c:pt idx="1830">
                  <c:v>1.97</c:v>
                </c:pt>
                <c:pt idx="1831">
                  <c:v>1.98</c:v>
                </c:pt>
                <c:pt idx="1832">
                  <c:v>1.91</c:v>
                </c:pt>
                <c:pt idx="1833">
                  <c:v>1.91</c:v>
                </c:pt>
                <c:pt idx="1834">
                  <c:v>1.8599999999999999</c:v>
                </c:pt>
                <c:pt idx="1835">
                  <c:v>1.82</c:v>
                </c:pt>
                <c:pt idx="1836">
                  <c:v>1.84</c:v>
                </c:pt>
                <c:pt idx="1837">
                  <c:v>1.89</c:v>
                </c:pt>
                <c:pt idx="1838">
                  <c:v>1.9599999999999997</c:v>
                </c:pt>
                <c:pt idx="1839">
                  <c:v>1.9999999999999998</c:v>
                </c:pt>
                <c:pt idx="1840">
                  <c:v>2.0499999999999998</c:v>
                </c:pt>
                <c:pt idx="1841">
                  <c:v>2.04</c:v>
                </c:pt>
                <c:pt idx="1842">
                  <c:v>1.9699999999999998</c:v>
                </c:pt>
                <c:pt idx="1843">
                  <c:v>1.91</c:v>
                </c:pt>
                <c:pt idx="1844">
                  <c:v>1.8699999999999999</c:v>
                </c:pt>
                <c:pt idx="1845">
                  <c:v>1.82</c:v>
                </c:pt>
                <c:pt idx="1846">
                  <c:v>1.74</c:v>
                </c:pt>
                <c:pt idx="1847">
                  <c:v>1.81</c:v>
                </c:pt>
                <c:pt idx="1848">
                  <c:v>1.78</c:v>
                </c:pt>
                <c:pt idx="1849">
                  <c:v>1.89</c:v>
                </c:pt>
                <c:pt idx="1850">
                  <c:v>1.8499999999999999</c:v>
                </c:pt>
                <c:pt idx="1851">
                  <c:v>1.92</c:v>
                </c:pt>
                <c:pt idx="1852">
                  <c:v>1.9199999999999997</c:v>
                </c:pt>
                <c:pt idx="1853">
                  <c:v>1.95</c:v>
                </c:pt>
                <c:pt idx="1854">
                  <c:v>1.8699999999999999</c:v>
                </c:pt>
                <c:pt idx="1855">
                  <c:v>1.88</c:v>
                </c:pt>
                <c:pt idx="1856">
                  <c:v>1.7999999999999998</c:v>
                </c:pt>
                <c:pt idx="1857">
                  <c:v>1.8199999999999998</c:v>
                </c:pt>
                <c:pt idx="1858">
                  <c:v>1.89</c:v>
                </c:pt>
                <c:pt idx="1859">
                  <c:v>1.9199999999999997</c:v>
                </c:pt>
                <c:pt idx="1860">
                  <c:v>1.88</c:v>
                </c:pt>
                <c:pt idx="1861">
                  <c:v>1.9699999999999998</c:v>
                </c:pt>
                <c:pt idx="1862">
                  <c:v>1.9199999999999997</c:v>
                </c:pt>
                <c:pt idx="1863">
                  <c:v>1.9</c:v>
                </c:pt>
                <c:pt idx="1864">
                  <c:v>1.88</c:v>
                </c:pt>
                <c:pt idx="1865">
                  <c:v>1.7999999999999998</c:v>
                </c:pt>
                <c:pt idx="1866">
                  <c:v>1.8399999999999999</c:v>
                </c:pt>
                <c:pt idx="1867">
                  <c:v>1.8399999999999999</c:v>
                </c:pt>
                <c:pt idx="1868">
                  <c:v>1.9499999999999997</c:v>
                </c:pt>
                <c:pt idx="1869">
                  <c:v>1.92</c:v>
                </c:pt>
                <c:pt idx="1870">
                  <c:v>1.92</c:v>
                </c:pt>
                <c:pt idx="1871">
                  <c:v>1.88</c:v>
                </c:pt>
                <c:pt idx="1872">
                  <c:v>1.9</c:v>
                </c:pt>
                <c:pt idx="1873">
                  <c:v>1.9499999999999997</c:v>
                </c:pt>
                <c:pt idx="1874">
                  <c:v>1.95</c:v>
                </c:pt>
                <c:pt idx="1875">
                  <c:v>1.95</c:v>
                </c:pt>
                <c:pt idx="1876">
                  <c:v>2.06</c:v>
                </c:pt>
                <c:pt idx="1877">
                  <c:v>2.2000000000000002</c:v>
                </c:pt>
                <c:pt idx="1878">
                  <c:v>2.21</c:v>
                </c:pt>
                <c:pt idx="1879">
                  <c:v>2.2200000000000002</c:v>
                </c:pt>
                <c:pt idx="1880">
                  <c:v>2.29</c:v>
                </c:pt>
                <c:pt idx="1881">
                  <c:v>2.2799999999999998</c:v>
                </c:pt>
                <c:pt idx="1882">
                  <c:v>2.2200000000000002</c:v>
                </c:pt>
                <c:pt idx="1883">
                  <c:v>2.21</c:v>
                </c:pt>
                <c:pt idx="1884">
                  <c:v>2.17</c:v>
                </c:pt>
                <c:pt idx="1885">
                  <c:v>2.17</c:v>
                </c:pt>
                <c:pt idx="1886">
                  <c:v>2.1100000000000003</c:v>
                </c:pt>
                <c:pt idx="1887">
                  <c:v>2.12</c:v>
                </c:pt>
                <c:pt idx="1888">
                  <c:v>2.1100000000000003</c:v>
                </c:pt>
                <c:pt idx="1889">
                  <c:v>2.14</c:v>
                </c:pt>
                <c:pt idx="1890">
                  <c:v>2.14</c:v>
                </c:pt>
                <c:pt idx="1891">
                  <c:v>2.2199999999999998</c:v>
                </c:pt>
                <c:pt idx="1892">
                  <c:v>2.17</c:v>
                </c:pt>
                <c:pt idx="1893">
                  <c:v>2.11</c:v>
                </c:pt>
                <c:pt idx="1894">
                  <c:v>1.9999999999999998</c:v>
                </c:pt>
                <c:pt idx="1895">
                  <c:v>1.97</c:v>
                </c:pt>
                <c:pt idx="1896">
                  <c:v>1.9199999999999997</c:v>
                </c:pt>
                <c:pt idx="1897">
                  <c:v>1.9599999999999997</c:v>
                </c:pt>
                <c:pt idx="1898">
                  <c:v>1.99</c:v>
                </c:pt>
                <c:pt idx="1899">
                  <c:v>1.93</c:v>
                </c:pt>
                <c:pt idx="1900">
                  <c:v>1.92</c:v>
                </c:pt>
                <c:pt idx="1901">
                  <c:v>1.9499999999999997</c:v>
                </c:pt>
                <c:pt idx="1902">
                  <c:v>1.93</c:v>
                </c:pt>
                <c:pt idx="1903">
                  <c:v>1.91</c:v>
                </c:pt>
                <c:pt idx="1904">
                  <c:v>1.91</c:v>
                </c:pt>
                <c:pt idx="1905">
                  <c:v>1.88</c:v>
                </c:pt>
                <c:pt idx="1906">
                  <c:v>1.91</c:v>
                </c:pt>
                <c:pt idx="1907">
                  <c:v>1.9199999999999997</c:v>
                </c:pt>
                <c:pt idx="1908">
                  <c:v>1.89</c:v>
                </c:pt>
                <c:pt idx="1909">
                  <c:v>1.8399999999999999</c:v>
                </c:pt>
                <c:pt idx="1910">
                  <c:v>1.8199999999999998</c:v>
                </c:pt>
                <c:pt idx="1911">
                  <c:v>1.89</c:v>
                </c:pt>
                <c:pt idx="1912">
                  <c:v>1.88</c:v>
                </c:pt>
                <c:pt idx="1913">
                  <c:v>1.8699999999999999</c:v>
                </c:pt>
                <c:pt idx="1914">
                  <c:v>1.8399999999999999</c:v>
                </c:pt>
                <c:pt idx="1915">
                  <c:v>1.8199999999999998</c:v>
                </c:pt>
                <c:pt idx="1916">
                  <c:v>1.7899999999999998</c:v>
                </c:pt>
                <c:pt idx="1917">
                  <c:v>1.78</c:v>
                </c:pt>
                <c:pt idx="1918">
                  <c:v>1.7899999999999998</c:v>
                </c:pt>
                <c:pt idx="1919">
                  <c:v>1.74</c:v>
                </c:pt>
                <c:pt idx="1920">
                  <c:v>1.68</c:v>
                </c:pt>
                <c:pt idx="1921">
                  <c:v>1.67</c:v>
                </c:pt>
                <c:pt idx="1922">
                  <c:v>1.66</c:v>
                </c:pt>
                <c:pt idx="1923">
                  <c:v>1.5999999999999999</c:v>
                </c:pt>
                <c:pt idx="1924">
                  <c:v>1.63</c:v>
                </c:pt>
                <c:pt idx="1925">
                  <c:v>1.66</c:v>
                </c:pt>
                <c:pt idx="1926">
                  <c:v>1.7</c:v>
                </c:pt>
                <c:pt idx="1927">
                  <c:v>1.64</c:v>
                </c:pt>
                <c:pt idx="1928">
                  <c:v>1.67</c:v>
                </c:pt>
                <c:pt idx="1929">
                  <c:v>1.66</c:v>
                </c:pt>
                <c:pt idx="1930">
                  <c:v>1.6199999999999999</c:v>
                </c:pt>
                <c:pt idx="1931">
                  <c:v>1.65</c:v>
                </c:pt>
                <c:pt idx="1932">
                  <c:v>1.5599999999999998</c:v>
                </c:pt>
                <c:pt idx="1933">
                  <c:v>1.48</c:v>
                </c:pt>
                <c:pt idx="1934">
                  <c:v>1.4</c:v>
                </c:pt>
                <c:pt idx="1935">
                  <c:v>1.45</c:v>
                </c:pt>
                <c:pt idx="1936">
                  <c:v>1.49</c:v>
                </c:pt>
                <c:pt idx="1937">
                  <c:v>1.5699999999999998</c:v>
                </c:pt>
                <c:pt idx="1938">
                  <c:v>1.5699999999999998</c:v>
                </c:pt>
                <c:pt idx="1939">
                  <c:v>1.5599999999999998</c:v>
                </c:pt>
                <c:pt idx="1940">
                  <c:v>1.51</c:v>
                </c:pt>
                <c:pt idx="1941">
                  <c:v>1.5699999999999998</c:v>
                </c:pt>
                <c:pt idx="1942">
                  <c:v>1.51</c:v>
                </c:pt>
                <c:pt idx="1943">
                  <c:v>1.5299999999999998</c:v>
                </c:pt>
                <c:pt idx="1944">
                  <c:v>1.51</c:v>
                </c:pt>
                <c:pt idx="1945">
                  <c:v>1.49</c:v>
                </c:pt>
                <c:pt idx="1946">
                  <c:v>1.5499999999999998</c:v>
                </c:pt>
                <c:pt idx="1947">
                  <c:v>1.5599999999999998</c:v>
                </c:pt>
                <c:pt idx="1948">
                  <c:v>1.5399999999999998</c:v>
                </c:pt>
                <c:pt idx="1949">
                  <c:v>1.5999999999999999</c:v>
                </c:pt>
                <c:pt idx="1950">
                  <c:v>1.5299999999999998</c:v>
                </c:pt>
                <c:pt idx="1951">
                  <c:v>1.5599999999999998</c:v>
                </c:pt>
                <c:pt idx="1952">
                  <c:v>1.5599999999999998</c:v>
                </c:pt>
                <c:pt idx="1953">
                  <c:v>1.51</c:v>
                </c:pt>
                <c:pt idx="1954">
                  <c:v>1.5699999999999998</c:v>
                </c:pt>
                <c:pt idx="1955">
                  <c:v>1.51</c:v>
                </c:pt>
                <c:pt idx="1956">
                  <c:v>1.5599999999999998</c:v>
                </c:pt>
                <c:pt idx="1957">
                  <c:v>1.5399999999999998</c:v>
                </c:pt>
                <c:pt idx="1958">
                  <c:v>1.54</c:v>
                </c:pt>
                <c:pt idx="1959">
                  <c:v>1.49</c:v>
                </c:pt>
                <c:pt idx="1960">
                  <c:v>1.44</c:v>
                </c:pt>
                <c:pt idx="1961">
                  <c:v>1.44</c:v>
                </c:pt>
                <c:pt idx="1962">
                  <c:v>1.44</c:v>
                </c:pt>
                <c:pt idx="1963">
                  <c:v>1.4</c:v>
                </c:pt>
                <c:pt idx="1964">
                  <c:v>1.42</c:v>
                </c:pt>
                <c:pt idx="1965">
                  <c:v>1.4</c:v>
                </c:pt>
                <c:pt idx="1966">
                  <c:v>1.43</c:v>
                </c:pt>
                <c:pt idx="1967">
                  <c:v>1.43</c:v>
                </c:pt>
                <c:pt idx="1968">
                  <c:v>1.45</c:v>
                </c:pt>
                <c:pt idx="1969">
                  <c:v>1.4</c:v>
                </c:pt>
                <c:pt idx="1970">
                  <c:v>1.3699999999999999</c:v>
                </c:pt>
                <c:pt idx="1971">
                  <c:v>1.3399999999999999</c:v>
                </c:pt>
                <c:pt idx="1972">
                  <c:v>1.3299999999999998</c:v>
                </c:pt>
                <c:pt idx="1973">
                  <c:v>1.3399999999999999</c:v>
                </c:pt>
                <c:pt idx="1974">
                  <c:v>1.47</c:v>
                </c:pt>
                <c:pt idx="1975">
                  <c:v>1.42</c:v>
                </c:pt>
                <c:pt idx="1976">
                  <c:v>1.38</c:v>
                </c:pt>
                <c:pt idx="1977">
                  <c:v>1.46</c:v>
                </c:pt>
                <c:pt idx="1978">
                  <c:v>1.42</c:v>
                </c:pt>
                <c:pt idx="1979">
                  <c:v>1.51</c:v>
                </c:pt>
                <c:pt idx="1980">
                  <c:v>1.49</c:v>
                </c:pt>
                <c:pt idx="1981">
                  <c:v>1.5499999999999998</c:v>
                </c:pt>
                <c:pt idx="1982">
                  <c:v>1.5699999999999998</c:v>
                </c:pt>
                <c:pt idx="1983">
                  <c:v>1.5799999999999998</c:v>
                </c:pt>
                <c:pt idx="1984">
                  <c:v>1.5499999999999998</c:v>
                </c:pt>
                <c:pt idx="1985">
                  <c:v>1.5399999999999998</c:v>
                </c:pt>
                <c:pt idx="1986">
                  <c:v>1.6199999999999999</c:v>
                </c:pt>
                <c:pt idx="1987">
                  <c:v>1.71</c:v>
                </c:pt>
                <c:pt idx="1988">
                  <c:v>1.74</c:v>
                </c:pt>
                <c:pt idx="1989">
                  <c:v>1.72</c:v>
                </c:pt>
                <c:pt idx="1990">
                  <c:v>1.71</c:v>
                </c:pt>
                <c:pt idx="1991">
                  <c:v>1.69</c:v>
                </c:pt>
                <c:pt idx="1992">
                  <c:v>1.5999999999999999</c:v>
                </c:pt>
                <c:pt idx="1993">
                  <c:v>1.5699999999999998</c:v>
                </c:pt>
                <c:pt idx="1994">
                  <c:v>1.5799999999999998</c:v>
                </c:pt>
                <c:pt idx="1995">
                  <c:v>1.5399999999999998</c:v>
                </c:pt>
                <c:pt idx="1996">
                  <c:v>1.5399999999999998</c:v>
                </c:pt>
                <c:pt idx="1997">
                  <c:v>1.54</c:v>
                </c:pt>
                <c:pt idx="1998">
                  <c:v>1.5299999999999998</c:v>
                </c:pt>
                <c:pt idx="1999">
                  <c:v>1.42</c:v>
                </c:pt>
                <c:pt idx="2000">
                  <c:v>1.46</c:v>
                </c:pt>
                <c:pt idx="2001">
                  <c:v>1.49</c:v>
                </c:pt>
                <c:pt idx="2002">
                  <c:v>1.49</c:v>
                </c:pt>
                <c:pt idx="2003">
                  <c:v>1.5699999999999998</c:v>
                </c:pt>
                <c:pt idx="2004">
                  <c:v>1.5599999999999998</c:v>
                </c:pt>
                <c:pt idx="2005">
                  <c:v>1.5799999999999998</c:v>
                </c:pt>
                <c:pt idx="2006">
                  <c:v>1.5999999999999999</c:v>
                </c:pt>
                <c:pt idx="2007">
                  <c:v>1.67</c:v>
                </c:pt>
                <c:pt idx="2008">
                  <c:v>1.65</c:v>
                </c:pt>
                <c:pt idx="2009">
                  <c:v>1.7699999999999998</c:v>
                </c:pt>
                <c:pt idx="2010">
                  <c:v>1.74</c:v>
                </c:pt>
                <c:pt idx="2011">
                  <c:v>1.72</c:v>
                </c:pt>
                <c:pt idx="2012">
                  <c:v>1.68</c:v>
                </c:pt>
                <c:pt idx="2013">
                  <c:v>1.69</c:v>
                </c:pt>
                <c:pt idx="2014">
                  <c:v>1.66</c:v>
                </c:pt>
                <c:pt idx="2015">
                  <c:v>1.63</c:v>
                </c:pt>
                <c:pt idx="2016">
                  <c:v>1.5899999999999999</c:v>
                </c:pt>
                <c:pt idx="2017">
                  <c:v>1.5299999999999998</c:v>
                </c:pt>
                <c:pt idx="2018">
                  <c:v>1.5699999999999998</c:v>
                </c:pt>
                <c:pt idx="2019">
                  <c:v>1.5499999999999998</c:v>
                </c:pt>
                <c:pt idx="2020">
                  <c:v>1.5499999999999998</c:v>
                </c:pt>
                <c:pt idx="2021">
                  <c:v>1.5499999999999998</c:v>
                </c:pt>
                <c:pt idx="2022">
                  <c:v>1.5499999999999998</c:v>
                </c:pt>
                <c:pt idx="2023">
                  <c:v>1.5999999999999999</c:v>
                </c:pt>
                <c:pt idx="2024">
                  <c:v>1.64</c:v>
                </c:pt>
                <c:pt idx="2025">
                  <c:v>1.6199999999999999</c:v>
                </c:pt>
                <c:pt idx="2026">
                  <c:v>1.64</c:v>
                </c:pt>
                <c:pt idx="2027">
                  <c:v>1.6199999999999999</c:v>
                </c:pt>
                <c:pt idx="2028">
                  <c:v>1.5999999999999999</c:v>
                </c:pt>
                <c:pt idx="2029">
                  <c:v>1.5799999999999998</c:v>
                </c:pt>
                <c:pt idx="2030">
                  <c:v>1.5899999999999999</c:v>
                </c:pt>
                <c:pt idx="2031">
                  <c:v>1.66</c:v>
                </c:pt>
                <c:pt idx="2032">
                  <c:v>1.72</c:v>
                </c:pt>
                <c:pt idx="2033">
                  <c:v>1.76</c:v>
                </c:pt>
                <c:pt idx="2034">
                  <c:v>1.69</c:v>
                </c:pt>
                <c:pt idx="2035">
                  <c:v>1.73</c:v>
                </c:pt>
                <c:pt idx="2036">
                  <c:v>1.68</c:v>
                </c:pt>
                <c:pt idx="2037">
                  <c:v>1.69</c:v>
                </c:pt>
                <c:pt idx="2038">
                  <c:v>1.75</c:v>
                </c:pt>
                <c:pt idx="2039">
                  <c:v>1.6600000000000001</c:v>
                </c:pt>
                <c:pt idx="2040">
                  <c:v>1.6</c:v>
                </c:pt>
                <c:pt idx="2041">
                  <c:v>1.58</c:v>
                </c:pt>
                <c:pt idx="2042">
                  <c:v>1.5699999999999998</c:v>
                </c:pt>
                <c:pt idx="2043">
                  <c:v>1.66</c:v>
                </c:pt>
                <c:pt idx="2044">
                  <c:v>1.66</c:v>
                </c:pt>
                <c:pt idx="2045">
                  <c:v>1.6099999999999999</c:v>
                </c:pt>
                <c:pt idx="2046">
                  <c:v>1.68</c:v>
                </c:pt>
                <c:pt idx="2047">
                  <c:v>1.5799999999999998</c:v>
                </c:pt>
                <c:pt idx="2048">
                  <c:v>1.52</c:v>
                </c:pt>
                <c:pt idx="2049">
                  <c:v>1.52</c:v>
                </c:pt>
                <c:pt idx="2050">
                  <c:v>1.48</c:v>
                </c:pt>
                <c:pt idx="2051">
                  <c:v>1.48</c:v>
                </c:pt>
                <c:pt idx="2052">
                  <c:v>1.49</c:v>
                </c:pt>
                <c:pt idx="2053">
                  <c:v>1.5</c:v>
                </c:pt>
                <c:pt idx="2054">
                  <c:v>1.52</c:v>
                </c:pt>
                <c:pt idx="2055">
                  <c:v>1.52</c:v>
                </c:pt>
                <c:pt idx="2056">
                  <c:v>1.5799999999999998</c:v>
                </c:pt>
                <c:pt idx="2057">
                  <c:v>1.5899999999999999</c:v>
                </c:pt>
                <c:pt idx="2058">
                  <c:v>1.5499999999999998</c:v>
                </c:pt>
                <c:pt idx="2059">
                  <c:v>1.5999999999999999</c:v>
                </c:pt>
                <c:pt idx="2060">
                  <c:v>1.5599999999999998</c:v>
                </c:pt>
                <c:pt idx="2061">
                  <c:v>1.5399999999999998</c:v>
                </c:pt>
                <c:pt idx="2062">
                  <c:v>1.5299999999999998</c:v>
                </c:pt>
                <c:pt idx="2063">
                  <c:v>1.53</c:v>
                </c:pt>
                <c:pt idx="2064">
                  <c:v>1.48</c:v>
                </c:pt>
                <c:pt idx="2065">
                  <c:v>1.5299999999999998</c:v>
                </c:pt>
                <c:pt idx="2066">
                  <c:v>1.52</c:v>
                </c:pt>
                <c:pt idx="2067">
                  <c:v>1.5</c:v>
                </c:pt>
                <c:pt idx="2068">
                  <c:v>1.49</c:v>
                </c:pt>
                <c:pt idx="2069">
                  <c:v>1.5499999999999998</c:v>
                </c:pt>
                <c:pt idx="2070">
                  <c:v>1.5399999999999998</c:v>
                </c:pt>
                <c:pt idx="2071">
                  <c:v>1.5799999999999998</c:v>
                </c:pt>
                <c:pt idx="2072">
                  <c:v>1.65</c:v>
                </c:pt>
                <c:pt idx="2073">
                  <c:v>1.68</c:v>
                </c:pt>
                <c:pt idx="2074">
                  <c:v>1.68</c:v>
                </c:pt>
                <c:pt idx="2075">
                  <c:v>1.73</c:v>
                </c:pt>
                <c:pt idx="2076">
                  <c:v>1.78</c:v>
                </c:pt>
                <c:pt idx="2077">
                  <c:v>1.77</c:v>
                </c:pt>
                <c:pt idx="2078">
                  <c:v>1.75</c:v>
                </c:pt>
                <c:pt idx="2079">
                  <c:v>1.71</c:v>
                </c:pt>
                <c:pt idx="2080">
                  <c:v>1.73</c:v>
                </c:pt>
                <c:pt idx="2081">
                  <c:v>1.71</c:v>
                </c:pt>
                <c:pt idx="2082">
                  <c:v>1.68</c:v>
                </c:pt>
                <c:pt idx="2083">
                  <c:v>1.66</c:v>
                </c:pt>
                <c:pt idx="2084">
                  <c:v>1.72</c:v>
                </c:pt>
                <c:pt idx="2085">
                  <c:v>1.73</c:v>
                </c:pt>
                <c:pt idx="2086">
                  <c:v>1.73</c:v>
                </c:pt>
                <c:pt idx="2087">
                  <c:v>1.78</c:v>
                </c:pt>
                <c:pt idx="2088">
                  <c:v>1.8399999999999999</c:v>
                </c:pt>
                <c:pt idx="2089">
                  <c:v>1.8599999999999999</c:v>
                </c:pt>
                <c:pt idx="2090">
                  <c:v>1.8499999999999999</c:v>
                </c:pt>
                <c:pt idx="2091">
                  <c:v>1.8199999999999998</c:v>
                </c:pt>
                <c:pt idx="2092">
                  <c:v>1.8199999999999998</c:v>
                </c:pt>
                <c:pt idx="2093">
                  <c:v>1.8499999999999999</c:v>
                </c:pt>
                <c:pt idx="2094">
                  <c:v>1.8199999999999998</c:v>
                </c:pt>
                <c:pt idx="2095">
                  <c:v>1.8099999999999998</c:v>
                </c:pt>
                <c:pt idx="2096">
                  <c:v>1.77</c:v>
                </c:pt>
                <c:pt idx="2097">
                  <c:v>1.76</c:v>
                </c:pt>
                <c:pt idx="2098">
                  <c:v>1.8199999999999998</c:v>
                </c:pt>
                <c:pt idx="2099">
                  <c:v>1.79</c:v>
                </c:pt>
                <c:pt idx="2100">
                  <c:v>1.76</c:v>
                </c:pt>
                <c:pt idx="2101">
                  <c:v>1.78</c:v>
                </c:pt>
                <c:pt idx="2102">
                  <c:v>1.78</c:v>
                </c:pt>
                <c:pt idx="2103">
                  <c:v>1.7999999999999998</c:v>
                </c:pt>
                <c:pt idx="2104">
                  <c:v>1.9</c:v>
                </c:pt>
                <c:pt idx="2105">
                  <c:v>1.93</c:v>
                </c:pt>
                <c:pt idx="2106">
                  <c:v>1.9599999999999997</c:v>
                </c:pt>
                <c:pt idx="2107">
                  <c:v>1.9599999999999997</c:v>
                </c:pt>
                <c:pt idx="2108">
                  <c:v>1.91</c:v>
                </c:pt>
                <c:pt idx="2109">
                  <c:v>1.98</c:v>
                </c:pt>
                <c:pt idx="2110">
                  <c:v>1.93</c:v>
                </c:pt>
                <c:pt idx="2111">
                  <c:v>1.97</c:v>
                </c:pt>
                <c:pt idx="2112">
                  <c:v>1.93</c:v>
                </c:pt>
                <c:pt idx="2113">
                  <c:v>1.92</c:v>
                </c:pt>
                <c:pt idx="2114">
                  <c:v>1.92</c:v>
                </c:pt>
                <c:pt idx="2115">
                  <c:v>1.9</c:v>
                </c:pt>
                <c:pt idx="2116">
                  <c:v>1.93</c:v>
                </c:pt>
                <c:pt idx="2117">
                  <c:v>1.9499999999999997</c:v>
                </c:pt>
                <c:pt idx="2118">
                  <c:v>1.89</c:v>
                </c:pt>
                <c:pt idx="2119">
                  <c:v>1.9099999999999997</c:v>
                </c:pt>
                <c:pt idx="2120">
                  <c:v>1.8699999999999999</c:v>
                </c:pt>
                <c:pt idx="2121">
                  <c:v>1.9099999999999997</c:v>
                </c:pt>
                <c:pt idx="2122">
                  <c:v>1.9</c:v>
                </c:pt>
                <c:pt idx="2123">
                  <c:v>1.8599999999999999</c:v>
                </c:pt>
                <c:pt idx="2124">
                  <c:v>1.8399999999999999</c:v>
                </c:pt>
                <c:pt idx="2125">
                  <c:v>1.7599999999999998</c:v>
                </c:pt>
                <c:pt idx="2126">
                  <c:v>1.7399999999999998</c:v>
                </c:pt>
                <c:pt idx="2127">
                  <c:v>1.7999999999999998</c:v>
                </c:pt>
                <c:pt idx="2128">
                  <c:v>1.75</c:v>
                </c:pt>
                <c:pt idx="2129">
                  <c:v>1.75</c:v>
                </c:pt>
                <c:pt idx="2130">
                  <c:v>1.7699999999999998</c:v>
                </c:pt>
                <c:pt idx="2131">
                  <c:v>1.8199999999999998</c:v>
                </c:pt>
                <c:pt idx="2132">
                  <c:v>1.8499999999999999</c:v>
                </c:pt>
                <c:pt idx="2133">
                  <c:v>1.9</c:v>
                </c:pt>
                <c:pt idx="2134">
                  <c:v>1.96</c:v>
                </c:pt>
                <c:pt idx="2135">
                  <c:v>1.9699999999999998</c:v>
                </c:pt>
                <c:pt idx="2136">
                  <c:v>1.9299999999999997</c:v>
                </c:pt>
                <c:pt idx="2137">
                  <c:v>1.95</c:v>
                </c:pt>
                <c:pt idx="2138">
                  <c:v>1.94</c:v>
                </c:pt>
                <c:pt idx="2139">
                  <c:v>1.9199999999999997</c:v>
                </c:pt>
                <c:pt idx="2140">
                  <c:v>1.89</c:v>
                </c:pt>
                <c:pt idx="2141">
                  <c:v>1.8499999999999999</c:v>
                </c:pt>
                <c:pt idx="2142">
                  <c:v>1.89</c:v>
                </c:pt>
                <c:pt idx="2143">
                  <c:v>1.88</c:v>
                </c:pt>
                <c:pt idx="2144">
                  <c:v>1.8599999999999999</c:v>
                </c:pt>
                <c:pt idx="2145">
                  <c:v>1.8499999999999999</c:v>
                </c:pt>
                <c:pt idx="2146">
                  <c:v>1.8499999999999999</c:v>
                </c:pt>
                <c:pt idx="2147">
                  <c:v>1.78</c:v>
                </c:pt>
                <c:pt idx="2148">
                  <c:v>1.8</c:v>
                </c:pt>
                <c:pt idx="2149">
                  <c:v>1.79</c:v>
                </c:pt>
                <c:pt idx="2150">
                  <c:v>1.78</c:v>
                </c:pt>
                <c:pt idx="2151">
                  <c:v>1.8099999999999998</c:v>
                </c:pt>
                <c:pt idx="2152">
                  <c:v>1.77</c:v>
                </c:pt>
                <c:pt idx="2153">
                  <c:v>1.71</c:v>
                </c:pt>
                <c:pt idx="2154">
                  <c:v>1.65</c:v>
                </c:pt>
                <c:pt idx="2155">
                  <c:v>1.69</c:v>
                </c:pt>
                <c:pt idx="2156">
                  <c:v>1.72</c:v>
                </c:pt>
                <c:pt idx="2157">
                  <c:v>1.77</c:v>
                </c:pt>
                <c:pt idx="2158">
                  <c:v>1.75</c:v>
                </c:pt>
                <c:pt idx="2159">
                  <c:v>1.69</c:v>
                </c:pt>
                <c:pt idx="2160">
                  <c:v>1.66</c:v>
                </c:pt>
                <c:pt idx="2161">
                  <c:v>1.69</c:v>
                </c:pt>
                <c:pt idx="2162">
                  <c:v>1.67</c:v>
                </c:pt>
                <c:pt idx="2163">
                  <c:v>1.67</c:v>
                </c:pt>
                <c:pt idx="2164">
                  <c:v>1.68</c:v>
                </c:pt>
                <c:pt idx="2165">
                  <c:v>1.67</c:v>
                </c:pt>
                <c:pt idx="2166">
                  <c:v>1.69</c:v>
                </c:pt>
                <c:pt idx="2167">
                  <c:v>1.67</c:v>
                </c:pt>
                <c:pt idx="2168">
                  <c:v>1.69</c:v>
                </c:pt>
                <c:pt idx="2169">
                  <c:v>1.65</c:v>
                </c:pt>
                <c:pt idx="2170">
                  <c:v>1.65</c:v>
                </c:pt>
                <c:pt idx="2171">
                  <c:v>1.6199999999999999</c:v>
                </c:pt>
                <c:pt idx="2172">
                  <c:v>1.5999999999999999</c:v>
                </c:pt>
                <c:pt idx="2173">
                  <c:v>1.6099999999999999</c:v>
                </c:pt>
                <c:pt idx="2174">
                  <c:v>1.73</c:v>
                </c:pt>
                <c:pt idx="2175">
                  <c:v>1.76</c:v>
                </c:pt>
                <c:pt idx="2176">
                  <c:v>1.78</c:v>
                </c:pt>
                <c:pt idx="2177">
                  <c:v>1.77</c:v>
                </c:pt>
                <c:pt idx="2178">
                  <c:v>1.77</c:v>
                </c:pt>
                <c:pt idx="2179">
                  <c:v>1.8599999999999999</c:v>
                </c:pt>
                <c:pt idx="2180">
                  <c:v>1.8699999999999999</c:v>
                </c:pt>
                <c:pt idx="2181">
                  <c:v>1.91</c:v>
                </c:pt>
                <c:pt idx="2182">
                  <c:v>1.9</c:v>
                </c:pt>
                <c:pt idx="2183">
                  <c:v>1.84</c:v>
                </c:pt>
                <c:pt idx="2184">
                  <c:v>1.91</c:v>
                </c:pt>
                <c:pt idx="2185">
                  <c:v>1.92</c:v>
                </c:pt>
                <c:pt idx="2186">
                  <c:v>1.9</c:v>
                </c:pt>
                <c:pt idx="2187">
                  <c:v>1.9899999999999998</c:v>
                </c:pt>
                <c:pt idx="2188">
                  <c:v>1.97</c:v>
                </c:pt>
                <c:pt idx="2189">
                  <c:v>1.9699999999999998</c:v>
                </c:pt>
                <c:pt idx="2190">
                  <c:v>1.92</c:v>
                </c:pt>
                <c:pt idx="2191">
                  <c:v>2.1</c:v>
                </c:pt>
                <c:pt idx="2192">
                  <c:v>2.08</c:v>
                </c:pt>
                <c:pt idx="2193">
                  <c:v>2.09</c:v>
                </c:pt>
                <c:pt idx="2194">
                  <c:v>2.08</c:v>
                </c:pt>
                <c:pt idx="2195">
                  <c:v>2.08</c:v>
                </c:pt>
                <c:pt idx="2196">
                  <c:v>2.1</c:v>
                </c:pt>
                <c:pt idx="2197">
                  <c:v>2.0500000000000003</c:v>
                </c:pt>
                <c:pt idx="2198">
                  <c:v>2.0300000000000002</c:v>
                </c:pt>
                <c:pt idx="2199">
                  <c:v>2.13</c:v>
                </c:pt>
                <c:pt idx="2200">
                  <c:v>2.1700000000000004</c:v>
                </c:pt>
                <c:pt idx="2201">
                  <c:v>2.1500000000000004</c:v>
                </c:pt>
                <c:pt idx="2202">
                  <c:v>2.2000000000000002</c:v>
                </c:pt>
                <c:pt idx="2203">
                  <c:v>2.14</c:v>
                </c:pt>
                <c:pt idx="2204">
                  <c:v>2.0900000000000003</c:v>
                </c:pt>
                <c:pt idx="2205">
                  <c:v>2.14</c:v>
                </c:pt>
                <c:pt idx="2206">
                  <c:v>2.1500000000000004</c:v>
                </c:pt>
                <c:pt idx="2207">
                  <c:v>2.2800000000000002</c:v>
                </c:pt>
                <c:pt idx="2208">
                  <c:v>2.3600000000000003</c:v>
                </c:pt>
                <c:pt idx="2209">
                  <c:v>2.4700000000000002</c:v>
                </c:pt>
                <c:pt idx="2210">
                  <c:v>2.5099999999999998</c:v>
                </c:pt>
                <c:pt idx="2211">
                  <c:v>2.54</c:v>
                </c:pt>
                <c:pt idx="2212">
                  <c:v>2.4899999999999998</c:v>
                </c:pt>
                <c:pt idx="2213">
                  <c:v>2.4300000000000002</c:v>
                </c:pt>
                <c:pt idx="2214">
                  <c:v>2.48</c:v>
                </c:pt>
                <c:pt idx="2215">
                  <c:v>2.46</c:v>
                </c:pt>
                <c:pt idx="2216">
                  <c:v>2.4500000000000002</c:v>
                </c:pt>
                <c:pt idx="2217">
                  <c:v>2.4700000000000002</c:v>
                </c:pt>
                <c:pt idx="2218">
                  <c:v>2.4500000000000002</c:v>
                </c:pt>
                <c:pt idx="2219">
                  <c:v>2.69</c:v>
                </c:pt>
                <c:pt idx="2220">
                  <c:v>2.6</c:v>
                </c:pt>
                <c:pt idx="2221">
                  <c:v>2.61</c:v>
                </c:pt>
                <c:pt idx="2222">
                  <c:v>2.66</c:v>
                </c:pt>
                <c:pt idx="2223">
                  <c:v>2.56</c:v>
                </c:pt>
                <c:pt idx="2224">
                  <c:v>2.57</c:v>
                </c:pt>
                <c:pt idx="2225">
                  <c:v>2.5299999999999998</c:v>
                </c:pt>
                <c:pt idx="2226">
                  <c:v>2.52</c:v>
                </c:pt>
                <c:pt idx="2227">
                  <c:v>2.4900000000000002</c:v>
                </c:pt>
                <c:pt idx="2228">
                  <c:v>2.5300000000000002</c:v>
                </c:pt>
                <c:pt idx="2229">
                  <c:v>2.4700000000000002</c:v>
                </c:pt>
                <c:pt idx="2230">
                  <c:v>2.46</c:v>
                </c:pt>
                <c:pt idx="2231">
                  <c:v>2.5099999999999998</c:v>
                </c:pt>
                <c:pt idx="2232">
                  <c:v>2.58</c:v>
                </c:pt>
                <c:pt idx="2233">
                  <c:v>2.59</c:v>
                </c:pt>
                <c:pt idx="2234">
                  <c:v>2.5500000000000003</c:v>
                </c:pt>
                <c:pt idx="2235">
                  <c:v>2.58</c:v>
                </c:pt>
                <c:pt idx="2236">
                  <c:v>2.59</c:v>
                </c:pt>
                <c:pt idx="2237">
                  <c:v>2.5499999999999998</c:v>
                </c:pt>
                <c:pt idx="2238">
                  <c:v>2.7</c:v>
                </c:pt>
                <c:pt idx="2239">
                  <c:v>2.59</c:v>
                </c:pt>
                <c:pt idx="2240">
                  <c:v>2.62</c:v>
                </c:pt>
                <c:pt idx="2241">
                  <c:v>2.63</c:v>
                </c:pt>
                <c:pt idx="2242">
                  <c:v>2.56</c:v>
                </c:pt>
                <c:pt idx="2243">
                  <c:v>2.5300000000000002</c:v>
                </c:pt>
                <c:pt idx="2244">
                  <c:v>2.52</c:v>
                </c:pt>
                <c:pt idx="2245">
                  <c:v>2.5499999999999998</c:v>
                </c:pt>
                <c:pt idx="2246">
                  <c:v>2.65</c:v>
                </c:pt>
                <c:pt idx="2247">
                  <c:v>2.66</c:v>
                </c:pt>
                <c:pt idx="2248">
                  <c:v>2.72</c:v>
                </c:pt>
                <c:pt idx="2249">
                  <c:v>2.79</c:v>
                </c:pt>
                <c:pt idx="2250">
                  <c:v>2.82</c:v>
                </c:pt>
                <c:pt idx="2251">
                  <c:v>2.78</c:v>
                </c:pt>
                <c:pt idx="2252">
                  <c:v>2.83</c:v>
                </c:pt>
                <c:pt idx="2253">
                  <c:v>2.87</c:v>
                </c:pt>
                <c:pt idx="2254">
                  <c:v>2.79</c:v>
                </c:pt>
                <c:pt idx="2255">
                  <c:v>2.75</c:v>
                </c:pt>
                <c:pt idx="2256">
                  <c:v>2.6700000000000004</c:v>
                </c:pt>
                <c:pt idx="2257">
                  <c:v>2.75</c:v>
                </c:pt>
                <c:pt idx="2258">
                  <c:v>2.73</c:v>
                </c:pt>
                <c:pt idx="2259">
                  <c:v>2.75</c:v>
                </c:pt>
                <c:pt idx="2260">
                  <c:v>2.72</c:v>
                </c:pt>
                <c:pt idx="2261">
                  <c:v>2.84</c:v>
                </c:pt>
                <c:pt idx="2262">
                  <c:v>2.88</c:v>
                </c:pt>
                <c:pt idx="2263">
                  <c:v>2.96</c:v>
                </c:pt>
                <c:pt idx="2264">
                  <c:v>2.92</c:v>
                </c:pt>
                <c:pt idx="2265">
                  <c:v>2.88</c:v>
                </c:pt>
                <c:pt idx="2266">
                  <c:v>2.94</c:v>
                </c:pt>
                <c:pt idx="2267">
                  <c:v>2.91</c:v>
                </c:pt>
                <c:pt idx="2268">
                  <c:v>2.91</c:v>
                </c:pt>
                <c:pt idx="2269">
                  <c:v>2.89</c:v>
                </c:pt>
                <c:pt idx="2270">
                  <c:v>2.86</c:v>
                </c:pt>
                <c:pt idx="2271">
                  <c:v>2.85</c:v>
                </c:pt>
                <c:pt idx="2272">
                  <c:v>2.68</c:v>
                </c:pt>
                <c:pt idx="2273">
                  <c:v>2.75</c:v>
                </c:pt>
                <c:pt idx="2274">
                  <c:v>2.74</c:v>
                </c:pt>
                <c:pt idx="2275">
                  <c:v>2.7</c:v>
                </c:pt>
                <c:pt idx="2276">
                  <c:v>2.65</c:v>
                </c:pt>
                <c:pt idx="2277">
                  <c:v>2.61</c:v>
                </c:pt>
                <c:pt idx="2278">
                  <c:v>2.66</c:v>
                </c:pt>
                <c:pt idx="2279">
                  <c:v>2.62</c:v>
                </c:pt>
                <c:pt idx="2280">
                  <c:v>2.6</c:v>
                </c:pt>
                <c:pt idx="2281">
                  <c:v>2.64</c:v>
                </c:pt>
                <c:pt idx="2282">
                  <c:v>2.61</c:v>
                </c:pt>
                <c:pt idx="2283">
                  <c:v>2.5900000000000003</c:v>
                </c:pt>
                <c:pt idx="2284">
                  <c:v>2.6300000000000003</c:v>
                </c:pt>
                <c:pt idx="2285">
                  <c:v>2.62</c:v>
                </c:pt>
                <c:pt idx="2286">
                  <c:v>2.6100000000000003</c:v>
                </c:pt>
                <c:pt idx="2287">
                  <c:v>2.6300000000000003</c:v>
                </c:pt>
                <c:pt idx="2288">
                  <c:v>2.66</c:v>
                </c:pt>
                <c:pt idx="2289">
                  <c:v>2.62</c:v>
                </c:pt>
                <c:pt idx="2290">
                  <c:v>2.6</c:v>
                </c:pt>
                <c:pt idx="2291">
                  <c:v>2.61</c:v>
                </c:pt>
                <c:pt idx="2292">
                  <c:v>2.59</c:v>
                </c:pt>
                <c:pt idx="2293">
                  <c:v>2.56</c:v>
                </c:pt>
                <c:pt idx="2294">
                  <c:v>2.56</c:v>
                </c:pt>
                <c:pt idx="2295">
                  <c:v>2.59</c:v>
                </c:pt>
                <c:pt idx="2296">
                  <c:v>2.5</c:v>
                </c:pt>
                <c:pt idx="2297">
                  <c:v>2.4699999999999998</c:v>
                </c:pt>
                <c:pt idx="2298">
                  <c:v>2.5</c:v>
                </c:pt>
                <c:pt idx="2299">
                  <c:v>2.4899999999999998</c:v>
                </c:pt>
                <c:pt idx="2300">
                  <c:v>2.5</c:v>
                </c:pt>
                <c:pt idx="2301">
                  <c:v>2.4899999999999998</c:v>
                </c:pt>
                <c:pt idx="2302">
                  <c:v>2.5099999999999998</c:v>
                </c:pt>
                <c:pt idx="2303">
                  <c:v>2.5</c:v>
                </c:pt>
                <c:pt idx="2304">
                  <c:v>2.61</c:v>
                </c:pt>
                <c:pt idx="2305">
                  <c:v>2.58</c:v>
                </c:pt>
                <c:pt idx="2306">
                  <c:v>2.64</c:v>
                </c:pt>
                <c:pt idx="2307">
                  <c:v>2.62</c:v>
                </c:pt>
                <c:pt idx="2308">
                  <c:v>2.58</c:v>
                </c:pt>
                <c:pt idx="2309">
                  <c:v>2.71</c:v>
                </c:pt>
                <c:pt idx="2310">
                  <c:v>2.68</c:v>
                </c:pt>
                <c:pt idx="2311">
                  <c:v>2.7199999999999998</c:v>
                </c:pt>
                <c:pt idx="2312">
                  <c:v>2.67</c:v>
                </c:pt>
                <c:pt idx="2313">
                  <c:v>2.61</c:v>
                </c:pt>
                <c:pt idx="2314">
                  <c:v>2.63</c:v>
                </c:pt>
                <c:pt idx="2315">
                  <c:v>2.58</c:v>
                </c:pt>
                <c:pt idx="2316">
                  <c:v>2.63</c:v>
                </c:pt>
                <c:pt idx="2317">
                  <c:v>2.7199999999999998</c:v>
                </c:pt>
                <c:pt idx="2318">
                  <c:v>2.72</c:v>
                </c:pt>
                <c:pt idx="2319">
                  <c:v>2.68</c:v>
                </c:pt>
                <c:pt idx="2320">
                  <c:v>2.66</c:v>
                </c:pt>
                <c:pt idx="2321">
                  <c:v>2.64</c:v>
                </c:pt>
                <c:pt idx="2322">
                  <c:v>2.6700000000000004</c:v>
                </c:pt>
                <c:pt idx="2323">
                  <c:v>2.64</c:v>
                </c:pt>
                <c:pt idx="2324">
                  <c:v>2.68</c:v>
                </c:pt>
                <c:pt idx="2325">
                  <c:v>2.7600000000000002</c:v>
                </c:pt>
                <c:pt idx="2326">
                  <c:v>2.73</c:v>
                </c:pt>
                <c:pt idx="2327">
                  <c:v>2.78</c:v>
                </c:pt>
                <c:pt idx="2328">
                  <c:v>2.82</c:v>
                </c:pt>
                <c:pt idx="2329">
                  <c:v>2.82</c:v>
                </c:pt>
                <c:pt idx="2330">
                  <c:v>2.79</c:v>
                </c:pt>
                <c:pt idx="2331">
                  <c:v>2.74</c:v>
                </c:pt>
                <c:pt idx="2332">
                  <c:v>2.79</c:v>
                </c:pt>
                <c:pt idx="2333">
                  <c:v>2.8200000000000003</c:v>
                </c:pt>
                <c:pt idx="2334">
                  <c:v>2.81</c:v>
                </c:pt>
                <c:pt idx="2335">
                  <c:v>2.8200000000000003</c:v>
                </c:pt>
                <c:pt idx="2336">
                  <c:v>2.7800000000000002</c:v>
                </c:pt>
                <c:pt idx="2337">
                  <c:v>2.8200000000000003</c:v>
                </c:pt>
                <c:pt idx="2338">
                  <c:v>2.88</c:v>
                </c:pt>
                <c:pt idx="2339">
                  <c:v>2.8200000000000003</c:v>
                </c:pt>
                <c:pt idx="2340">
                  <c:v>2.87</c:v>
                </c:pt>
                <c:pt idx="2341">
                  <c:v>2.9200000000000004</c:v>
                </c:pt>
                <c:pt idx="2342">
                  <c:v>2.91</c:v>
                </c:pt>
                <c:pt idx="2343">
                  <c:v>2.93</c:v>
                </c:pt>
                <c:pt idx="2344">
                  <c:v>2.95</c:v>
                </c:pt>
                <c:pt idx="2345">
                  <c:v>2.9200000000000004</c:v>
                </c:pt>
                <c:pt idx="2346">
                  <c:v>2.93</c:v>
                </c:pt>
                <c:pt idx="2347">
                  <c:v>2.93</c:v>
                </c:pt>
                <c:pt idx="2348">
                  <c:v>2.93</c:v>
                </c:pt>
                <c:pt idx="2349">
                  <c:v>2.94</c:v>
                </c:pt>
                <c:pt idx="2350">
                  <c:v>2.93</c:v>
                </c:pt>
                <c:pt idx="2351">
                  <c:v>2.92</c:v>
                </c:pt>
                <c:pt idx="2352">
                  <c:v>2.96</c:v>
                </c:pt>
                <c:pt idx="2353">
                  <c:v>2.93</c:v>
                </c:pt>
                <c:pt idx="2354">
                  <c:v>2.83</c:v>
                </c:pt>
                <c:pt idx="2355">
                  <c:v>2.81</c:v>
                </c:pt>
                <c:pt idx="2356">
                  <c:v>2.84</c:v>
                </c:pt>
                <c:pt idx="2357">
                  <c:v>2.86</c:v>
                </c:pt>
                <c:pt idx="2358">
                  <c:v>2.82</c:v>
                </c:pt>
                <c:pt idx="2359">
                  <c:v>2.79</c:v>
                </c:pt>
                <c:pt idx="2360">
                  <c:v>2.77</c:v>
                </c:pt>
                <c:pt idx="2361">
                  <c:v>2.81</c:v>
                </c:pt>
                <c:pt idx="2362">
                  <c:v>2.83</c:v>
                </c:pt>
                <c:pt idx="2363">
                  <c:v>2.75</c:v>
                </c:pt>
                <c:pt idx="2364">
                  <c:v>2.71</c:v>
                </c:pt>
                <c:pt idx="2365">
                  <c:v>2.73</c:v>
                </c:pt>
                <c:pt idx="2366">
                  <c:v>2.72</c:v>
                </c:pt>
                <c:pt idx="2367">
                  <c:v>2.65</c:v>
                </c:pt>
                <c:pt idx="2368">
                  <c:v>2.7</c:v>
                </c:pt>
                <c:pt idx="2369">
                  <c:v>2.64</c:v>
                </c:pt>
                <c:pt idx="2370">
                  <c:v>2.56</c:v>
                </c:pt>
                <c:pt idx="2371">
                  <c:v>2.58</c:v>
                </c:pt>
                <c:pt idx="2372">
                  <c:v>2.6300000000000003</c:v>
                </c:pt>
                <c:pt idx="2373">
                  <c:v>2.66</c:v>
                </c:pt>
                <c:pt idx="2374">
                  <c:v>2.63</c:v>
                </c:pt>
                <c:pt idx="2375">
                  <c:v>2.6300000000000003</c:v>
                </c:pt>
                <c:pt idx="2376">
                  <c:v>2.7</c:v>
                </c:pt>
                <c:pt idx="2377">
                  <c:v>2.75</c:v>
                </c:pt>
                <c:pt idx="2378">
                  <c:v>2.7</c:v>
                </c:pt>
                <c:pt idx="2379">
                  <c:v>2.73</c:v>
                </c:pt>
                <c:pt idx="2380">
                  <c:v>2.7</c:v>
                </c:pt>
                <c:pt idx="2381">
                  <c:v>2.66</c:v>
                </c:pt>
                <c:pt idx="2382">
                  <c:v>2.67</c:v>
                </c:pt>
                <c:pt idx="2383">
                  <c:v>2.71</c:v>
                </c:pt>
                <c:pt idx="2384">
                  <c:v>2.68</c:v>
                </c:pt>
                <c:pt idx="2385">
                  <c:v>2.7</c:v>
                </c:pt>
                <c:pt idx="2386">
                  <c:v>2.6500000000000004</c:v>
                </c:pt>
                <c:pt idx="2387">
                  <c:v>2.62</c:v>
                </c:pt>
                <c:pt idx="2388">
                  <c:v>2.61</c:v>
                </c:pt>
                <c:pt idx="2389">
                  <c:v>2.6100000000000003</c:v>
                </c:pt>
                <c:pt idx="2390">
                  <c:v>2.5500000000000003</c:v>
                </c:pt>
                <c:pt idx="2391">
                  <c:v>2.6500000000000004</c:v>
                </c:pt>
                <c:pt idx="2392">
                  <c:v>2.64</c:v>
                </c:pt>
                <c:pt idx="2393">
                  <c:v>2.6900000000000004</c:v>
                </c:pt>
                <c:pt idx="2394">
                  <c:v>2.7399999999999998</c:v>
                </c:pt>
                <c:pt idx="2395">
                  <c:v>2.74</c:v>
                </c:pt>
                <c:pt idx="2396">
                  <c:v>2.72</c:v>
                </c:pt>
                <c:pt idx="2397">
                  <c:v>2.68</c:v>
                </c:pt>
                <c:pt idx="2398">
                  <c:v>2.6100000000000003</c:v>
                </c:pt>
                <c:pt idx="2399">
                  <c:v>2.6</c:v>
                </c:pt>
                <c:pt idx="2400">
                  <c:v>2.64</c:v>
                </c:pt>
                <c:pt idx="2401">
                  <c:v>2.6300000000000003</c:v>
                </c:pt>
                <c:pt idx="2402">
                  <c:v>2.7199999999999998</c:v>
                </c:pt>
                <c:pt idx="2403">
                  <c:v>2.73</c:v>
                </c:pt>
                <c:pt idx="2404">
                  <c:v>2.69</c:v>
                </c:pt>
                <c:pt idx="2405">
                  <c:v>2.68</c:v>
                </c:pt>
                <c:pt idx="2406">
                  <c:v>2.7</c:v>
                </c:pt>
                <c:pt idx="2407">
                  <c:v>2.66</c:v>
                </c:pt>
                <c:pt idx="2408">
                  <c:v>2.65</c:v>
                </c:pt>
                <c:pt idx="2409">
                  <c:v>2.69</c:v>
                </c:pt>
                <c:pt idx="2410">
                  <c:v>2.6700000000000004</c:v>
                </c:pt>
                <c:pt idx="2411">
                  <c:v>2.73</c:v>
                </c:pt>
                <c:pt idx="2412">
                  <c:v>2.8</c:v>
                </c:pt>
                <c:pt idx="2413">
                  <c:v>2.78</c:v>
                </c:pt>
                <c:pt idx="2414">
                  <c:v>2.7100000000000004</c:v>
                </c:pt>
                <c:pt idx="2415">
                  <c:v>2.68</c:v>
                </c:pt>
                <c:pt idx="2416">
                  <c:v>2.66</c:v>
                </c:pt>
                <c:pt idx="2417">
                  <c:v>2.67</c:v>
                </c:pt>
                <c:pt idx="2418">
                  <c:v>2.61</c:v>
                </c:pt>
                <c:pt idx="2419">
                  <c:v>2.59</c:v>
                </c:pt>
                <c:pt idx="2420">
                  <c:v>2.61</c:v>
                </c:pt>
                <c:pt idx="2421">
                  <c:v>2.6</c:v>
                </c:pt>
                <c:pt idx="2422">
                  <c:v>2.61</c:v>
                </c:pt>
                <c:pt idx="2423">
                  <c:v>2.7</c:v>
                </c:pt>
                <c:pt idx="2424">
                  <c:v>2.68</c:v>
                </c:pt>
                <c:pt idx="2425">
                  <c:v>2.69</c:v>
                </c:pt>
                <c:pt idx="2426">
                  <c:v>2.7</c:v>
                </c:pt>
                <c:pt idx="2427">
                  <c:v>2.68</c:v>
                </c:pt>
                <c:pt idx="2428">
                  <c:v>2.6900000000000004</c:v>
                </c:pt>
                <c:pt idx="2429">
                  <c:v>2.6500000000000004</c:v>
                </c:pt>
                <c:pt idx="2430">
                  <c:v>2.6700000000000004</c:v>
                </c:pt>
                <c:pt idx="2431">
                  <c:v>2.69</c:v>
                </c:pt>
                <c:pt idx="2432">
                  <c:v>2.6100000000000003</c:v>
                </c:pt>
                <c:pt idx="2433">
                  <c:v>2.6</c:v>
                </c:pt>
                <c:pt idx="2434">
                  <c:v>2.58</c:v>
                </c:pt>
                <c:pt idx="2435">
                  <c:v>2.6</c:v>
                </c:pt>
                <c:pt idx="2436">
                  <c:v>2.58</c:v>
                </c:pt>
                <c:pt idx="2437">
                  <c:v>2.5900000000000003</c:v>
                </c:pt>
                <c:pt idx="2438">
                  <c:v>2.58</c:v>
                </c:pt>
                <c:pt idx="2439">
                  <c:v>2.5900000000000003</c:v>
                </c:pt>
                <c:pt idx="2440">
                  <c:v>2.6300000000000003</c:v>
                </c:pt>
                <c:pt idx="2441">
                  <c:v>2.58</c:v>
                </c:pt>
                <c:pt idx="2442">
                  <c:v>2.5100000000000002</c:v>
                </c:pt>
                <c:pt idx="2443">
                  <c:v>2.4700000000000002</c:v>
                </c:pt>
                <c:pt idx="2444">
                  <c:v>2.4900000000000002</c:v>
                </c:pt>
                <c:pt idx="2445">
                  <c:v>2.5100000000000002</c:v>
                </c:pt>
                <c:pt idx="2446">
                  <c:v>2.4900000000000002</c:v>
                </c:pt>
                <c:pt idx="2447">
                  <c:v>2.5</c:v>
                </c:pt>
                <c:pt idx="2448">
                  <c:v>2.5300000000000002</c:v>
                </c:pt>
                <c:pt idx="2449">
                  <c:v>2.5</c:v>
                </c:pt>
                <c:pt idx="2450">
                  <c:v>2.46</c:v>
                </c:pt>
                <c:pt idx="2451">
                  <c:v>2.48</c:v>
                </c:pt>
                <c:pt idx="2452">
                  <c:v>2.4</c:v>
                </c:pt>
                <c:pt idx="2453">
                  <c:v>2.41</c:v>
                </c:pt>
                <c:pt idx="2454">
                  <c:v>2.41</c:v>
                </c:pt>
                <c:pt idx="2455">
                  <c:v>2.5</c:v>
                </c:pt>
                <c:pt idx="2456">
                  <c:v>2.56</c:v>
                </c:pt>
                <c:pt idx="2457">
                  <c:v>2.57</c:v>
                </c:pt>
                <c:pt idx="2458">
                  <c:v>2.5499999999999998</c:v>
                </c:pt>
                <c:pt idx="2459">
                  <c:v>2.56</c:v>
                </c:pt>
                <c:pt idx="2460">
                  <c:v>2.58</c:v>
                </c:pt>
                <c:pt idx="2461">
                  <c:v>2.6</c:v>
                </c:pt>
                <c:pt idx="2462">
                  <c:v>2.61</c:v>
                </c:pt>
                <c:pt idx="2463">
                  <c:v>2.54</c:v>
                </c:pt>
                <c:pt idx="2464">
                  <c:v>2.56</c:v>
                </c:pt>
                <c:pt idx="2465">
                  <c:v>2.57</c:v>
                </c:pt>
                <c:pt idx="2466">
                  <c:v>2.62</c:v>
                </c:pt>
                <c:pt idx="2467">
                  <c:v>2.58</c:v>
                </c:pt>
                <c:pt idx="2468">
                  <c:v>2.62</c:v>
                </c:pt>
                <c:pt idx="2469">
                  <c:v>2.61</c:v>
                </c:pt>
                <c:pt idx="2470">
                  <c:v>2.6</c:v>
                </c:pt>
                <c:pt idx="2471">
                  <c:v>2.56</c:v>
                </c:pt>
                <c:pt idx="2472">
                  <c:v>2.54</c:v>
                </c:pt>
                <c:pt idx="2473">
                  <c:v>2.4899999999999998</c:v>
                </c:pt>
                <c:pt idx="2474">
                  <c:v>2.5100000000000002</c:v>
                </c:pt>
                <c:pt idx="2475">
                  <c:v>2.4699999999999998</c:v>
                </c:pt>
                <c:pt idx="2476">
                  <c:v>2.56</c:v>
                </c:pt>
                <c:pt idx="2477">
                  <c:v>2.62</c:v>
                </c:pt>
                <c:pt idx="2478">
                  <c:v>2.64</c:v>
                </c:pt>
                <c:pt idx="2479">
                  <c:v>2.64</c:v>
                </c:pt>
                <c:pt idx="2480">
                  <c:v>2.59</c:v>
                </c:pt>
                <c:pt idx="2481">
                  <c:v>2.5500000000000003</c:v>
                </c:pt>
                <c:pt idx="2482">
                  <c:v>2.54</c:v>
                </c:pt>
                <c:pt idx="2483">
                  <c:v>2.5299999999999998</c:v>
                </c:pt>
                <c:pt idx="2484">
                  <c:v>2.5099999999999998</c:v>
                </c:pt>
                <c:pt idx="2485">
                  <c:v>2.52</c:v>
                </c:pt>
                <c:pt idx="2486">
                  <c:v>2.54</c:v>
                </c:pt>
                <c:pt idx="2487">
                  <c:v>2.5299999999999998</c:v>
                </c:pt>
                <c:pt idx="2488">
                  <c:v>2.4500000000000002</c:v>
                </c:pt>
                <c:pt idx="2489">
                  <c:v>2.48</c:v>
                </c:pt>
                <c:pt idx="2490">
                  <c:v>2.4600000000000004</c:v>
                </c:pt>
                <c:pt idx="2491">
                  <c:v>2.4500000000000002</c:v>
                </c:pt>
                <c:pt idx="2492">
                  <c:v>2.4500000000000002</c:v>
                </c:pt>
                <c:pt idx="2493">
                  <c:v>2.4900000000000002</c:v>
                </c:pt>
                <c:pt idx="2494">
                  <c:v>2.4500000000000002</c:v>
                </c:pt>
                <c:pt idx="2495">
                  <c:v>2.46</c:v>
                </c:pt>
                <c:pt idx="2496">
                  <c:v>2.4500000000000002</c:v>
                </c:pt>
                <c:pt idx="2497">
                  <c:v>2.5299999999999998</c:v>
                </c:pt>
                <c:pt idx="2498">
                  <c:v>2.52</c:v>
                </c:pt>
                <c:pt idx="2499">
                  <c:v>2.4900000000000002</c:v>
                </c:pt>
                <c:pt idx="2500">
                  <c:v>2.4699999999999998</c:v>
                </c:pt>
                <c:pt idx="2501">
                  <c:v>2.4600000000000004</c:v>
                </c:pt>
                <c:pt idx="2502">
                  <c:v>2.4600000000000004</c:v>
                </c:pt>
                <c:pt idx="2503">
                  <c:v>2.4000000000000004</c:v>
                </c:pt>
                <c:pt idx="2504">
                  <c:v>2.41</c:v>
                </c:pt>
                <c:pt idx="2505">
                  <c:v>2.4</c:v>
                </c:pt>
                <c:pt idx="2506">
                  <c:v>2.4300000000000002</c:v>
                </c:pt>
                <c:pt idx="2507">
                  <c:v>2.39</c:v>
                </c:pt>
                <c:pt idx="2508">
                  <c:v>2.36</c:v>
                </c:pt>
                <c:pt idx="2509">
                  <c:v>2.31</c:v>
                </c:pt>
                <c:pt idx="2510">
                  <c:v>2.3600000000000003</c:v>
                </c:pt>
                <c:pt idx="2511">
                  <c:v>2.37</c:v>
                </c:pt>
                <c:pt idx="2512">
                  <c:v>2.39</c:v>
                </c:pt>
                <c:pt idx="2513">
                  <c:v>2.39</c:v>
                </c:pt>
                <c:pt idx="2514">
                  <c:v>2.37</c:v>
                </c:pt>
                <c:pt idx="2515">
                  <c:v>2.35</c:v>
                </c:pt>
                <c:pt idx="2516">
                  <c:v>2.3600000000000003</c:v>
                </c:pt>
                <c:pt idx="2517">
                  <c:v>2.33</c:v>
                </c:pt>
                <c:pt idx="2518">
                  <c:v>2.31</c:v>
                </c:pt>
                <c:pt idx="2519">
                  <c:v>2.31</c:v>
                </c:pt>
                <c:pt idx="2520">
                  <c:v>2.31</c:v>
                </c:pt>
                <c:pt idx="2521">
                  <c:v>2.39</c:v>
                </c:pt>
                <c:pt idx="2522">
                  <c:v>2.3800000000000003</c:v>
                </c:pt>
                <c:pt idx="2523">
                  <c:v>2.4200000000000004</c:v>
                </c:pt>
                <c:pt idx="2524">
                  <c:v>2.4300000000000002</c:v>
                </c:pt>
                <c:pt idx="2525">
                  <c:v>2.46</c:v>
                </c:pt>
                <c:pt idx="2526">
                  <c:v>2.48</c:v>
                </c:pt>
                <c:pt idx="2527">
                  <c:v>2.52</c:v>
                </c:pt>
                <c:pt idx="2528">
                  <c:v>2.52</c:v>
                </c:pt>
                <c:pt idx="2529">
                  <c:v>2.6</c:v>
                </c:pt>
                <c:pt idx="2530">
                  <c:v>2.58</c:v>
                </c:pt>
                <c:pt idx="2531">
                  <c:v>2.58</c:v>
                </c:pt>
                <c:pt idx="2532">
                  <c:v>2.6</c:v>
                </c:pt>
                <c:pt idx="2533">
                  <c:v>2.61</c:v>
                </c:pt>
                <c:pt idx="2534">
                  <c:v>2.57</c:v>
                </c:pt>
                <c:pt idx="2535">
                  <c:v>2.56</c:v>
                </c:pt>
                <c:pt idx="2536">
                  <c:v>2.5300000000000002</c:v>
                </c:pt>
                <c:pt idx="2537">
                  <c:v>2.5499999999999998</c:v>
                </c:pt>
                <c:pt idx="2538">
                  <c:v>2.5100000000000002</c:v>
                </c:pt>
                <c:pt idx="2539">
                  <c:v>2.5300000000000002</c:v>
                </c:pt>
                <c:pt idx="2540">
                  <c:v>2.48</c:v>
                </c:pt>
                <c:pt idx="2541">
                  <c:v>2.48</c:v>
                </c:pt>
                <c:pt idx="2542">
                  <c:v>2.4</c:v>
                </c:pt>
                <c:pt idx="2543">
                  <c:v>2.4300000000000002</c:v>
                </c:pt>
                <c:pt idx="2544">
                  <c:v>2.4400000000000004</c:v>
                </c:pt>
                <c:pt idx="2545">
                  <c:v>2.41</c:v>
                </c:pt>
                <c:pt idx="2546">
                  <c:v>2.34</c:v>
                </c:pt>
                <c:pt idx="2547">
                  <c:v>2.3400000000000003</c:v>
                </c:pt>
                <c:pt idx="2548">
                  <c:v>2.33</c:v>
                </c:pt>
                <c:pt idx="2549">
                  <c:v>2.3000000000000003</c:v>
                </c:pt>
                <c:pt idx="2550">
                  <c:v>2.29</c:v>
                </c:pt>
                <c:pt idx="2551">
                  <c:v>2.19</c:v>
                </c:pt>
                <c:pt idx="2552">
                  <c:v>2.13</c:v>
                </c:pt>
                <c:pt idx="2553">
                  <c:v>2.14</c:v>
                </c:pt>
                <c:pt idx="2554">
                  <c:v>2.2000000000000002</c:v>
                </c:pt>
                <c:pt idx="2555">
                  <c:v>2.1800000000000002</c:v>
                </c:pt>
                <c:pt idx="2556">
                  <c:v>2.21</c:v>
                </c:pt>
                <c:pt idx="2557">
                  <c:v>2.23</c:v>
                </c:pt>
                <c:pt idx="2558">
                  <c:v>2.2800000000000002</c:v>
                </c:pt>
                <c:pt idx="2559">
                  <c:v>2.2800000000000002</c:v>
                </c:pt>
                <c:pt idx="2560">
                  <c:v>2.25</c:v>
                </c:pt>
                <c:pt idx="2561">
                  <c:v>2.2799999999999998</c:v>
                </c:pt>
                <c:pt idx="2562">
                  <c:v>2.31</c:v>
                </c:pt>
                <c:pt idx="2563">
                  <c:v>2.31</c:v>
                </c:pt>
                <c:pt idx="2564">
                  <c:v>2.3200000000000003</c:v>
                </c:pt>
                <c:pt idx="2565">
                  <c:v>2.34</c:v>
                </c:pt>
                <c:pt idx="2566">
                  <c:v>2.3200000000000003</c:v>
                </c:pt>
                <c:pt idx="2567">
                  <c:v>2.33</c:v>
                </c:pt>
                <c:pt idx="2568">
                  <c:v>2.3600000000000003</c:v>
                </c:pt>
                <c:pt idx="2569">
                  <c:v>2.29</c:v>
                </c:pt>
                <c:pt idx="2570">
                  <c:v>2.36</c:v>
                </c:pt>
                <c:pt idx="2571">
                  <c:v>2.34</c:v>
                </c:pt>
                <c:pt idx="2572">
                  <c:v>2.35</c:v>
                </c:pt>
                <c:pt idx="2573">
                  <c:v>2.33</c:v>
                </c:pt>
                <c:pt idx="2574">
                  <c:v>2.2999999999999998</c:v>
                </c:pt>
                <c:pt idx="2575">
                  <c:v>2.31</c:v>
                </c:pt>
                <c:pt idx="2576">
                  <c:v>2.2999999999999998</c:v>
                </c:pt>
                <c:pt idx="2577">
                  <c:v>2.35</c:v>
                </c:pt>
                <c:pt idx="2578">
                  <c:v>2.3199999999999998</c:v>
                </c:pt>
                <c:pt idx="2579">
                  <c:v>2.3000000000000003</c:v>
                </c:pt>
                <c:pt idx="2580">
                  <c:v>2.2799999999999998</c:v>
                </c:pt>
                <c:pt idx="2581">
                  <c:v>2.25</c:v>
                </c:pt>
                <c:pt idx="2582">
                  <c:v>2.2200000000000002</c:v>
                </c:pt>
                <c:pt idx="2583">
                  <c:v>2.21</c:v>
                </c:pt>
                <c:pt idx="2584">
                  <c:v>2.16</c:v>
                </c:pt>
                <c:pt idx="2585">
                  <c:v>2.1900000000000004</c:v>
                </c:pt>
                <c:pt idx="2586">
                  <c:v>2.25</c:v>
                </c:pt>
                <c:pt idx="2587">
                  <c:v>2.2800000000000002</c:v>
                </c:pt>
                <c:pt idx="2588">
                  <c:v>2.23</c:v>
                </c:pt>
                <c:pt idx="2589">
                  <c:v>2.29</c:v>
                </c:pt>
                <c:pt idx="2590">
                  <c:v>2.23</c:v>
                </c:pt>
                <c:pt idx="2591">
                  <c:v>2.1800000000000002</c:v>
                </c:pt>
                <c:pt idx="2592">
                  <c:v>2.1500000000000004</c:v>
                </c:pt>
                <c:pt idx="2593">
                  <c:v>2.16</c:v>
                </c:pt>
                <c:pt idx="2594">
                  <c:v>2.08</c:v>
                </c:pt>
                <c:pt idx="2595">
                  <c:v>2.08</c:v>
                </c:pt>
                <c:pt idx="2596">
                  <c:v>2.04</c:v>
                </c:pt>
                <c:pt idx="2597">
                  <c:v>2.1100000000000003</c:v>
                </c:pt>
                <c:pt idx="2598">
                  <c:v>2.1800000000000002</c:v>
                </c:pt>
                <c:pt idx="2599">
                  <c:v>2.13</c:v>
                </c:pt>
                <c:pt idx="2600">
                  <c:v>2.12</c:v>
                </c:pt>
                <c:pt idx="2601">
                  <c:v>2.23</c:v>
                </c:pt>
                <c:pt idx="2602">
                  <c:v>2.2600000000000002</c:v>
                </c:pt>
                <c:pt idx="2603">
                  <c:v>2.25</c:v>
                </c:pt>
                <c:pt idx="2604">
                  <c:v>2.2400000000000002</c:v>
                </c:pt>
                <c:pt idx="2605">
                  <c:v>2.1900000000000004</c:v>
                </c:pt>
                <c:pt idx="2606">
                  <c:v>2.1700000000000004</c:v>
                </c:pt>
                <c:pt idx="2607">
                  <c:v>2.13</c:v>
                </c:pt>
                <c:pt idx="2608">
                  <c:v>2.13</c:v>
                </c:pt>
                <c:pt idx="2609">
                  <c:v>2.1</c:v>
                </c:pt>
                <c:pt idx="2610">
                  <c:v>2.0100000000000002</c:v>
                </c:pt>
                <c:pt idx="2611">
                  <c:v>1.94</c:v>
                </c:pt>
                <c:pt idx="2612">
                  <c:v>1.93</c:v>
                </c:pt>
                <c:pt idx="2613">
                  <c:v>1.9999999999999998</c:v>
                </c:pt>
                <c:pt idx="2614">
                  <c:v>1.96</c:v>
                </c:pt>
                <c:pt idx="2615">
                  <c:v>1.89</c:v>
                </c:pt>
                <c:pt idx="2616">
                  <c:v>1.88</c:v>
                </c:pt>
                <c:pt idx="2617">
                  <c:v>1.82</c:v>
                </c:pt>
                <c:pt idx="2618">
                  <c:v>1.74</c:v>
                </c:pt>
                <c:pt idx="2619">
                  <c:v>1.8</c:v>
                </c:pt>
                <c:pt idx="2620">
                  <c:v>1.78</c:v>
                </c:pt>
                <c:pt idx="2621">
                  <c:v>1.79</c:v>
                </c:pt>
                <c:pt idx="2622">
                  <c:v>1.84</c:v>
                </c:pt>
                <c:pt idx="2623">
                  <c:v>1.8699999999999999</c:v>
                </c:pt>
                <c:pt idx="2624">
                  <c:v>1.79</c:v>
                </c:pt>
                <c:pt idx="2625">
                  <c:v>1.8</c:v>
                </c:pt>
                <c:pt idx="2626">
                  <c:v>1.81</c:v>
                </c:pt>
                <c:pt idx="2627">
                  <c:v>1.71</c:v>
                </c:pt>
                <c:pt idx="2628">
                  <c:v>1.74</c:v>
                </c:pt>
                <c:pt idx="2629">
                  <c:v>1.66</c:v>
                </c:pt>
                <c:pt idx="2630">
                  <c:v>1.66</c:v>
                </c:pt>
                <c:pt idx="2631">
                  <c:v>1.77</c:v>
                </c:pt>
                <c:pt idx="2632">
                  <c:v>1.8</c:v>
                </c:pt>
                <c:pt idx="2633">
                  <c:v>1.81</c:v>
                </c:pt>
                <c:pt idx="2634">
                  <c:v>1.93</c:v>
                </c:pt>
                <c:pt idx="2635">
                  <c:v>1.95</c:v>
                </c:pt>
                <c:pt idx="2636">
                  <c:v>1.9999999999999998</c:v>
                </c:pt>
                <c:pt idx="2637">
                  <c:v>1.99</c:v>
                </c:pt>
                <c:pt idx="2638">
                  <c:v>1.97</c:v>
                </c:pt>
                <c:pt idx="2639">
                  <c:v>2.0100000000000002</c:v>
                </c:pt>
                <c:pt idx="2640">
                  <c:v>2.0100000000000002</c:v>
                </c:pt>
                <c:pt idx="2641">
                  <c:v>2.12</c:v>
                </c:pt>
                <c:pt idx="2642">
                  <c:v>2.0499999999999998</c:v>
                </c:pt>
                <c:pt idx="2643">
                  <c:v>2.09</c:v>
                </c:pt>
                <c:pt idx="2644">
                  <c:v>2.11</c:v>
                </c:pt>
                <c:pt idx="2645">
                  <c:v>2.04</c:v>
                </c:pt>
                <c:pt idx="2646">
                  <c:v>1.97</c:v>
                </c:pt>
                <c:pt idx="2647">
                  <c:v>1.94</c:v>
                </c:pt>
                <c:pt idx="2648">
                  <c:v>1.9999999999999998</c:v>
                </c:pt>
                <c:pt idx="2649">
                  <c:v>1.97</c:v>
                </c:pt>
                <c:pt idx="2650">
                  <c:v>2.06</c:v>
                </c:pt>
                <c:pt idx="2651">
                  <c:v>2.1</c:v>
                </c:pt>
                <c:pt idx="2652">
                  <c:v>2.1100000000000003</c:v>
                </c:pt>
                <c:pt idx="2653">
                  <c:v>2.09</c:v>
                </c:pt>
                <c:pt idx="2654">
                  <c:v>2.2300000000000004</c:v>
                </c:pt>
                <c:pt idx="2655">
                  <c:v>2.1800000000000002</c:v>
                </c:pt>
                <c:pt idx="2656">
                  <c:v>2.12</c:v>
                </c:pt>
                <c:pt idx="2657">
                  <c:v>2.08</c:v>
                </c:pt>
                <c:pt idx="2658">
                  <c:v>2.0700000000000003</c:v>
                </c:pt>
                <c:pt idx="2659">
                  <c:v>2.1</c:v>
                </c:pt>
                <c:pt idx="2660">
                  <c:v>2.0500000000000003</c:v>
                </c:pt>
                <c:pt idx="2661">
                  <c:v>2.0100000000000002</c:v>
                </c:pt>
                <c:pt idx="2662">
                  <c:v>1.9</c:v>
                </c:pt>
                <c:pt idx="2663">
                  <c:v>1.95</c:v>
                </c:pt>
                <c:pt idx="2664">
                  <c:v>1.92</c:v>
                </c:pt>
                <c:pt idx="2665">
                  <c:v>1.89</c:v>
                </c:pt>
                <c:pt idx="2666">
                  <c:v>1.8599999999999999</c:v>
                </c:pt>
                <c:pt idx="2667">
                  <c:v>1.89</c:v>
                </c:pt>
                <c:pt idx="2668">
                  <c:v>1.9799999999999998</c:v>
                </c:pt>
                <c:pt idx="2669">
                  <c:v>1.91</c:v>
                </c:pt>
                <c:pt idx="2670">
                  <c:v>1.92</c:v>
                </c:pt>
                <c:pt idx="2671">
                  <c:v>1.9</c:v>
                </c:pt>
                <c:pt idx="2672">
                  <c:v>1.84</c:v>
                </c:pt>
                <c:pt idx="2673">
                  <c:v>1.9</c:v>
                </c:pt>
                <c:pt idx="2674">
                  <c:v>1.83</c:v>
                </c:pt>
                <c:pt idx="2675">
                  <c:v>1.89</c:v>
                </c:pt>
                <c:pt idx="2676">
                  <c:v>1.8699999999999999</c:v>
                </c:pt>
                <c:pt idx="2677">
                  <c:v>1.89</c:v>
                </c:pt>
                <c:pt idx="2678">
                  <c:v>1.94</c:v>
                </c:pt>
                <c:pt idx="2679">
                  <c:v>1.94</c:v>
                </c:pt>
                <c:pt idx="2680">
                  <c:v>1.91</c:v>
                </c:pt>
                <c:pt idx="2681">
                  <c:v>1.88</c:v>
                </c:pt>
                <c:pt idx="2682">
                  <c:v>1.89</c:v>
                </c:pt>
                <c:pt idx="2683">
                  <c:v>1.88</c:v>
                </c:pt>
                <c:pt idx="2684">
                  <c:v>1.86</c:v>
                </c:pt>
                <c:pt idx="2685">
                  <c:v>1.8699999999999999</c:v>
                </c:pt>
                <c:pt idx="2686">
                  <c:v>1.89</c:v>
                </c:pt>
                <c:pt idx="2687">
                  <c:v>1.96</c:v>
                </c:pt>
                <c:pt idx="2688">
                  <c:v>1.93</c:v>
                </c:pt>
                <c:pt idx="2689">
                  <c:v>1.9</c:v>
                </c:pt>
                <c:pt idx="2690">
                  <c:v>1.92</c:v>
                </c:pt>
                <c:pt idx="2691">
                  <c:v>1.98</c:v>
                </c:pt>
                <c:pt idx="2692">
                  <c:v>2.0500000000000003</c:v>
                </c:pt>
                <c:pt idx="2693">
                  <c:v>2.0300000000000002</c:v>
                </c:pt>
                <c:pt idx="2694">
                  <c:v>2.1100000000000003</c:v>
                </c:pt>
                <c:pt idx="2695">
                  <c:v>2.14</c:v>
                </c:pt>
                <c:pt idx="2696">
                  <c:v>2.1800000000000002</c:v>
                </c:pt>
                <c:pt idx="2697">
                  <c:v>2.23</c:v>
                </c:pt>
                <c:pt idx="2698">
                  <c:v>2.1700000000000004</c:v>
                </c:pt>
                <c:pt idx="2699">
                  <c:v>2.1500000000000004</c:v>
                </c:pt>
                <c:pt idx="2700">
                  <c:v>2.2599999999999998</c:v>
                </c:pt>
                <c:pt idx="2701">
                  <c:v>2.25</c:v>
                </c:pt>
                <c:pt idx="2702">
                  <c:v>2.25</c:v>
                </c:pt>
                <c:pt idx="2703">
                  <c:v>2.2200000000000002</c:v>
                </c:pt>
                <c:pt idx="2704">
                  <c:v>2.12</c:v>
                </c:pt>
                <c:pt idx="2705">
                  <c:v>2.21</c:v>
                </c:pt>
                <c:pt idx="2706">
                  <c:v>2.25</c:v>
                </c:pt>
                <c:pt idx="2707">
                  <c:v>2.2399999999999998</c:v>
                </c:pt>
                <c:pt idx="2708">
                  <c:v>2.17</c:v>
                </c:pt>
                <c:pt idx="2709">
                  <c:v>2.19</c:v>
                </c:pt>
                <c:pt idx="2710">
                  <c:v>2.21</c:v>
                </c:pt>
                <c:pt idx="2711">
                  <c:v>2.12</c:v>
                </c:pt>
                <c:pt idx="2712">
                  <c:v>2.1300000000000003</c:v>
                </c:pt>
                <c:pt idx="2713">
                  <c:v>2.12</c:v>
                </c:pt>
                <c:pt idx="2714">
                  <c:v>2.08</c:v>
                </c:pt>
                <c:pt idx="2715">
                  <c:v>2.17</c:v>
                </c:pt>
                <c:pt idx="2716">
                  <c:v>2.2600000000000002</c:v>
                </c:pt>
                <c:pt idx="2717">
                  <c:v>2.36</c:v>
                </c:pt>
                <c:pt idx="2718">
                  <c:v>2.29</c:v>
                </c:pt>
                <c:pt idx="2719">
                  <c:v>2.3800000000000003</c:v>
                </c:pt>
                <c:pt idx="2720">
                  <c:v>2.37</c:v>
                </c:pt>
                <c:pt idx="2721">
                  <c:v>2.4</c:v>
                </c:pt>
                <c:pt idx="2722">
                  <c:v>2.48</c:v>
                </c:pt>
                <c:pt idx="2723">
                  <c:v>2.3800000000000003</c:v>
                </c:pt>
                <c:pt idx="2724">
                  <c:v>2.37</c:v>
                </c:pt>
                <c:pt idx="2725">
                  <c:v>2.34</c:v>
                </c:pt>
                <c:pt idx="2726">
                  <c:v>2.31</c:v>
                </c:pt>
                <c:pt idx="2727">
                  <c:v>2.31</c:v>
                </c:pt>
                <c:pt idx="2728">
                  <c:v>2.3400000000000003</c:v>
                </c:pt>
                <c:pt idx="2729">
                  <c:v>2.25</c:v>
                </c:pt>
                <c:pt idx="2730">
                  <c:v>2.3600000000000003</c:v>
                </c:pt>
                <c:pt idx="2731">
                  <c:v>2.41</c:v>
                </c:pt>
                <c:pt idx="2732">
                  <c:v>2.37</c:v>
                </c:pt>
                <c:pt idx="2733">
                  <c:v>2.39</c:v>
                </c:pt>
                <c:pt idx="2734">
                  <c:v>2.4800000000000004</c:v>
                </c:pt>
                <c:pt idx="2735">
                  <c:v>2.31</c:v>
                </c:pt>
                <c:pt idx="2736">
                  <c:v>2.3200000000000003</c:v>
                </c:pt>
                <c:pt idx="2737">
                  <c:v>2.4200000000000004</c:v>
                </c:pt>
                <c:pt idx="2738">
                  <c:v>2.39</c:v>
                </c:pt>
                <c:pt idx="2739">
                  <c:v>2.3800000000000003</c:v>
                </c:pt>
                <c:pt idx="2740">
                  <c:v>2.2799999999999998</c:v>
                </c:pt>
                <c:pt idx="2741">
                  <c:v>2.25</c:v>
                </c:pt>
                <c:pt idx="2742">
                  <c:v>2.2000000000000002</c:v>
                </c:pt>
                <c:pt idx="2743">
                  <c:v>2.29</c:v>
                </c:pt>
                <c:pt idx="2744">
                  <c:v>2.41</c:v>
                </c:pt>
                <c:pt idx="2745">
                  <c:v>2.42</c:v>
                </c:pt>
                <c:pt idx="2746">
                  <c:v>2.4000000000000004</c:v>
                </c:pt>
                <c:pt idx="2747">
                  <c:v>2.34</c:v>
                </c:pt>
                <c:pt idx="2748">
                  <c:v>2.34</c:v>
                </c:pt>
                <c:pt idx="2749">
                  <c:v>2.31</c:v>
                </c:pt>
                <c:pt idx="2750">
                  <c:v>2.34</c:v>
                </c:pt>
                <c:pt idx="2751">
                  <c:v>2.3200000000000003</c:v>
                </c:pt>
                <c:pt idx="2752">
                  <c:v>2.29</c:v>
                </c:pt>
                <c:pt idx="2753">
                  <c:v>2.25</c:v>
                </c:pt>
                <c:pt idx="2754">
                  <c:v>2.23</c:v>
                </c:pt>
                <c:pt idx="2755">
                  <c:v>2.1800000000000002</c:v>
                </c:pt>
                <c:pt idx="2756">
                  <c:v>2.21</c:v>
                </c:pt>
                <c:pt idx="2757">
                  <c:v>2.23</c:v>
                </c:pt>
                <c:pt idx="2758">
                  <c:v>2.21</c:v>
                </c:pt>
                <c:pt idx="2759">
                  <c:v>2.12</c:v>
                </c:pt>
                <c:pt idx="2760">
                  <c:v>2.08</c:v>
                </c:pt>
                <c:pt idx="2761">
                  <c:v>2.15</c:v>
                </c:pt>
                <c:pt idx="2762">
                  <c:v>2.1999999999999997</c:v>
                </c:pt>
                <c:pt idx="2763">
                  <c:v>2.19</c:v>
                </c:pt>
                <c:pt idx="2764">
                  <c:v>2.12</c:v>
                </c:pt>
                <c:pt idx="2765">
                  <c:v>2.12</c:v>
                </c:pt>
                <c:pt idx="2766">
                  <c:v>2.0499999999999998</c:v>
                </c:pt>
                <c:pt idx="2767">
                  <c:v>2.04</c:v>
                </c:pt>
                <c:pt idx="2768">
                  <c:v>2.09</c:v>
                </c:pt>
                <c:pt idx="2769">
                  <c:v>2.1100000000000003</c:v>
                </c:pt>
                <c:pt idx="2770">
                  <c:v>2.06</c:v>
                </c:pt>
                <c:pt idx="2771">
                  <c:v>2.1300000000000003</c:v>
                </c:pt>
                <c:pt idx="2772">
                  <c:v>2.0700000000000003</c:v>
                </c:pt>
                <c:pt idx="2773">
                  <c:v>2.0699999999999998</c:v>
                </c:pt>
                <c:pt idx="2774">
                  <c:v>2.02</c:v>
                </c:pt>
                <c:pt idx="2775">
                  <c:v>1.9499999999999997</c:v>
                </c:pt>
                <c:pt idx="2776">
                  <c:v>2.0500000000000003</c:v>
                </c:pt>
                <c:pt idx="2777">
                  <c:v>2.12</c:v>
                </c:pt>
                <c:pt idx="2778">
                  <c:v>2.12</c:v>
                </c:pt>
                <c:pt idx="2779">
                  <c:v>2.13</c:v>
                </c:pt>
                <c:pt idx="2780">
                  <c:v>2.12</c:v>
                </c:pt>
                <c:pt idx="2781">
                  <c:v>2.14</c:v>
                </c:pt>
                <c:pt idx="2782">
                  <c:v>2.1700000000000004</c:v>
                </c:pt>
                <c:pt idx="2783">
                  <c:v>2.16</c:v>
                </c:pt>
                <c:pt idx="2784">
                  <c:v>2.11</c:v>
                </c:pt>
                <c:pt idx="2785">
                  <c:v>2.11</c:v>
                </c:pt>
                <c:pt idx="2786">
                  <c:v>2.14</c:v>
                </c:pt>
                <c:pt idx="2787">
                  <c:v>2.1800000000000002</c:v>
                </c:pt>
                <c:pt idx="2788">
                  <c:v>2.21</c:v>
                </c:pt>
                <c:pt idx="2789">
                  <c:v>2.16</c:v>
                </c:pt>
                <c:pt idx="2790">
                  <c:v>2.1100000000000003</c:v>
                </c:pt>
                <c:pt idx="2791">
                  <c:v>2.21</c:v>
                </c:pt>
                <c:pt idx="2792">
                  <c:v>2.2399999999999998</c:v>
                </c:pt>
                <c:pt idx="2793">
                  <c:v>2.2000000000000002</c:v>
                </c:pt>
                <c:pt idx="2794">
                  <c:v>2.13</c:v>
                </c:pt>
                <c:pt idx="2795">
                  <c:v>2.1900000000000004</c:v>
                </c:pt>
                <c:pt idx="2796">
                  <c:v>2.14</c:v>
                </c:pt>
                <c:pt idx="2797">
                  <c:v>2.1500000000000004</c:v>
                </c:pt>
                <c:pt idx="2798">
                  <c:v>2.12</c:v>
                </c:pt>
                <c:pt idx="2799">
                  <c:v>2.17</c:v>
                </c:pt>
                <c:pt idx="2800">
                  <c:v>2.0900000000000003</c:v>
                </c:pt>
                <c:pt idx="2801">
                  <c:v>2.04</c:v>
                </c:pt>
                <c:pt idx="2802">
                  <c:v>2.06</c:v>
                </c:pt>
                <c:pt idx="2803">
                  <c:v>2.0499999999999998</c:v>
                </c:pt>
                <c:pt idx="2804">
                  <c:v>1.99</c:v>
                </c:pt>
                <c:pt idx="2805">
                  <c:v>2.06</c:v>
                </c:pt>
                <c:pt idx="2806">
                  <c:v>2.0499999999999998</c:v>
                </c:pt>
                <c:pt idx="2807">
                  <c:v>2.08</c:v>
                </c:pt>
                <c:pt idx="2808">
                  <c:v>2.12</c:v>
                </c:pt>
                <c:pt idx="2809">
                  <c:v>2.1100000000000003</c:v>
                </c:pt>
                <c:pt idx="2810">
                  <c:v>2.0900000000000003</c:v>
                </c:pt>
                <c:pt idx="2811">
                  <c:v>2.0500000000000003</c:v>
                </c:pt>
                <c:pt idx="2812">
                  <c:v>1.99</c:v>
                </c:pt>
                <c:pt idx="2813">
                  <c:v>2.0300000000000002</c:v>
                </c:pt>
                <c:pt idx="2814">
                  <c:v>2.0300000000000002</c:v>
                </c:pt>
                <c:pt idx="2815">
                  <c:v>2.02</c:v>
                </c:pt>
                <c:pt idx="2816">
                  <c:v>2.06</c:v>
                </c:pt>
                <c:pt idx="2817">
                  <c:v>2.0300000000000002</c:v>
                </c:pt>
                <c:pt idx="2818">
                  <c:v>2.04</c:v>
                </c:pt>
                <c:pt idx="2819">
                  <c:v>2.08</c:v>
                </c:pt>
                <c:pt idx="2820">
                  <c:v>2.0499999999999998</c:v>
                </c:pt>
                <c:pt idx="2821">
                  <c:v>2.02</c:v>
                </c:pt>
                <c:pt idx="2822">
                  <c:v>2.06</c:v>
                </c:pt>
                <c:pt idx="2823">
                  <c:v>2.12</c:v>
                </c:pt>
                <c:pt idx="2824">
                  <c:v>2.0699999999999998</c:v>
                </c:pt>
                <c:pt idx="2825">
                  <c:v>2.12</c:v>
                </c:pt>
                <c:pt idx="2826">
                  <c:v>2.17</c:v>
                </c:pt>
                <c:pt idx="2827">
                  <c:v>2.2000000000000002</c:v>
                </c:pt>
                <c:pt idx="2828">
                  <c:v>2.21</c:v>
                </c:pt>
                <c:pt idx="2829">
                  <c:v>2.2599999999999998</c:v>
                </c:pt>
                <c:pt idx="2830">
                  <c:v>2.2199999999999998</c:v>
                </c:pt>
                <c:pt idx="2831">
                  <c:v>2.19</c:v>
                </c:pt>
                <c:pt idx="2832">
                  <c:v>2.19</c:v>
                </c:pt>
                <c:pt idx="2833">
                  <c:v>2.1799999999999997</c:v>
                </c:pt>
                <c:pt idx="2834">
                  <c:v>2.1399999999999997</c:v>
                </c:pt>
                <c:pt idx="2835">
                  <c:v>2.12</c:v>
                </c:pt>
                <c:pt idx="2836">
                  <c:v>2.11</c:v>
                </c:pt>
                <c:pt idx="2837">
                  <c:v>2.15</c:v>
                </c:pt>
                <c:pt idx="2838">
                  <c:v>2.1300000000000003</c:v>
                </c:pt>
                <c:pt idx="2839">
                  <c:v>2.1399999999999997</c:v>
                </c:pt>
                <c:pt idx="2840">
                  <c:v>2.11</c:v>
                </c:pt>
                <c:pt idx="2841">
                  <c:v>2.08</c:v>
                </c:pt>
                <c:pt idx="2842">
                  <c:v>2.04</c:v>
                </c:pt>
                <c:pt idx="2843">
                  <c:v>2.0500000000000003</c:v>
                </c:pt>
                <c:pt idx="2844">
                  <c:v>2.04</c:v>
                </c:pt>
                <c:pt idx="2845">
                  <c:v>1.99</c:v>
                </c:pt>
                <c:pt idx="2846">
                  <c:v>1.94</c:v>
                </c:pt>
                <c:pt idx="2847">
                  <c:v>1.9700000000000002</c:v>
                </c:pt>
                <c:pt idx="2848">
                  <c:v>2.12</c:v>
                </c:pt>
                <c:pt idx="2849">
                  <c:v>2.0499999999999998</c:v>
                </c:pt>
                <c:pt idx="2850">
                  <c:v>1.94</c:v>
                </c:pt>
                <c:pt idx="2851">
                  <c:v>1.9700000000000002</c:v>
                </c:pt>
                <c:pt idx="2852">
                  <c:v>1.9600000000000002</c:v>
                </c:pt>
                <c:pt idx="2853">
                  <c:v>2</c:v>
                </c:pt>
                <c:pt idx="2854">
                  <c:v>1.9</c:v>
                </c:pt>
                <c:pt idx="2855">
                  <c:v>1.97</c:v>
                </c:pt>
                <c:pt idx="2856">
                  <c:v>2.0299999999999998</c:v>
                </c:pt>
                <c:pt idx="2857">
                  <c:v>2.0299999999999998</c:v>
                </c:pt>
                <c:pt idx="2858">
                  <c:v>2.0100000000000002</c:v>
                </c:pt>
                <c:pt idx="2859">
                  <c:v>2</c:v>
                </c:pt>
                <c:pt idx="2860">
                  <c:v>1.9600000000000002</c:v>
                </c:pt>
                <c:pt idx="2861">
                  <c:v>2.0300000000000002</c:v>
                </c:pt>
                <c:pt idx="2862">
                  <c:v>2.0699999999999998</c:v>
                </c:pt>
                <c:pt idx="2863">
                  <c:v>2.0499999999999998</c:v>
                </c:pt>
                <c:pt idx="2864">
                  <c:v>2.04</c:v>
                </c:pt>
                <c:pt idx="2865">
                  <c:v>2.0100000000000002</c:v>
                </c:pt>
                <c:pt idx="2866">
                  <c:v>2.09</c:v>
                </c:pt>
                <c:pt idx="2867">
                  <c:v>2.1</c:v>
                </c:pt>
                <c:pt idx="2868">
                  <c:v>2.11</c:v>
                </c:pt>
                <c:pt idx="2869">
                  <c:v>2.11</c:v>
                </c:pt>
                <c:pt idx="2870">
                  <c:v>2.02</c:v>
                </c:pt>
                <c:pt idx="2871">
                  <c:v>2.0499999999999998</c:v>
                </c:pt>
                <c:pt idx="2872">
                  <c:v>1.9700000000000002</c:v>
                </c:pt>
                <c:pt idx="2873">
                  <c:v>1.9600000000000002</c:v>
                </c:pt>
                <c:pt idx="2874">
                  <c:v>1.93</c:v>
                </c:pt>
                <c:pt idx="2875">
                  <c:v>1.96</c:v>
                </c:pt>
                <c:pt idx="2876">
                  <c:v>1.9100000000000001</c:v>
                </c:pt>
                <c:pt idx="2877">
                  <c:v>1.86</c:v>
                </c:pt>
                <c:pt idx="2878">
                  <c:v>1.85</c:v>
                </c:pt>
                <c:pt idx="2879">
                  <c:v>1.7899999999999998</c:v>
                </c:pt>
                <c:pt idx="2880">
                  <c:v>1.7899999999999998</c:v>
                </c:pt>
                <c:pt idx="2881">
                  <c:v>1.8</c:v>
                </c:pt>
                <c:pt idx="2882">
                  <c:v>1.7499999999999998</c:v>
                </c:pt>
                <c:pt idx="2883">
                  <c:v>1.74</c:v>
                </c:pt>
                <c:pt idx="2884">
                  <c:v>1.7599999999999998</c:v>
                </c:pt>
                <c:pt idx="2885">
                  <c:v>1.7199999999999998</c:v>
                </c:pt>
                <c:pt idx="2886">
                  <c:v>1.6999999999999997</c:v>
                </c:pt>
                <c:pt idx="2887">
                  <c:v>1.7</c:v>
                </c:pt>
                <c:pt idx="2888">
                  <c:v>1.65</c:v>
                </c:pt>
                <c:pt idx="2889">
                  <c:v>1.5999999999999999</c:v>
                </c:pt>
                <c:pt idx="2890">
                  <c:v>1.62</c:v>
                </c:pt>
                <c:pt idx="2891">
                  <c:v>1.53</c:v>
                </c:pt>
                <c:pt idx="2892">
                  <c:v>1.5499999999999998</c:v>
                </c:pt>
                <c:pt idx="2893">
                  <c:v>1.58</c:v>
                </c:pt>
                <c:pt idx="2894">
                  <c:v>1.56</c:v>
                </c:pt>
                <c:pt idx="2895">
                  <c:v>1.43</c:v>
                </c:pt>
                <c:pt idx="2896">
                  <c:v>1.44</c:v>
                </c:pt>
                <c:pt idx="2897">
                  <c:v>1.4</c:v>
                </c:pt>
                <c:pt idx="2898">
                  <c:v>1.3499999999999999</c:v>
                </c:pt>
                <c:pt idx="2899">
                  <c:v>1.44</c:v>
                </c:pt>
                <c:pt idx="2900">
                  <c:v>1.44</c:v>
                </c:pt>
                <c:pt idx="2901">
                  <c:v>1.48</c:v>
                </c:pt>
                <c:pt idx="2902">
                  <c:v>1.51</c:v>
                </c:pt>
                <c:pt idx="2903">
                  <c:v>1.45</c:v>
                </c:pt>
                <c:pt idx="2904">
                  <c:v>1.45</c:v>
                </c:pt>
                <c:pt idx="2905">
                  <c:v>1.44</c:v>
                </c:pt>
                <c:pt idx="2906">
                  <c:v>1.42</c:v>
                </c:pt>
                <c:pt idx="2907">
                  <c:v>1.42</c:v>
                </c:pt>
                <c:pt idx="2908">
                  <c:v>1.39</c:v>
                </c:pt>
                <c:pt idx="2909">
                  <c:v>1.43</c:v>
                </c:pt>
                <c:pt idx="2910">
                  <c:v>1.41</c:v>
                </c:pt>
                <c:pt idx="2911">
                  <c:v>1.5</c:v>
                </c:pt>
                <c:pt idx="2912">
                  <c:v>1.48</c:v>
                </c:pt>
                <c:pt idx="2913">
                  <c:v>1.55</c:v>
                </c:pt>
                <c:pt idx="2914">
                  <c:v>1.5899999999999999</c:v>
                </c:pt>
                <c:pt idx="2915">
                  <c:v>1.5899999999999999</c:v>
                </c:pt>
                <c:pt idx="2916">
                  <c:v>1.54</c:v>
                </c:pt>
                <c:pt idx="2917">
                  <c:v>1.5999999999999999</c:v>
                </c:pt>
                <c:pt idx="2918">
                  <c:v>1.6099999999999999</c:v>
                </c:pt>
                <c:pt idx="2919">
                  <c:v>1.65</c:v>
                </c:pt>
                <c:pt idx="2920">
                  <c:v>1.63</c:v>
                </c:pt>
                <c:pt idx="2921">
                  <c:v>1.63</c:v>
                </c:pt>
                <c:pt idx="2922">
                  <c:v>1.63</c:v>
                </c:pt>
                <c:pt idx="2923">
                  <c:v>1.6199999999999999</c:v>
                </c:pt>
                <c:pt idx="2924">
                  <c:v>1.5799999999999998</c:v>
                </c:pt>
                <c:pt idx="2925">
                  <c:v>1.6099999999999999</c:v>
                </c:pt>
                <c:pt idx="2926">
                  <c:v>1.64</c:v>
                </c:pt>
                <c:pt idx="2927">
                  <c:v>1.5799999999999998</c:v>
                </c:pt>
                <c:pt idx="2928">
                  <c:v>1.6099999999999999</c:v>
                </c:pt>
                <c:pt idx="2929">
                  <c:v>1.5899999999999999</c:v>
                </c:pt>
                <c:pt idx="2930">
                  <c:v>1.5999999999999999</c:v>
                </c:pt>
                <c:pt idx="2931">
                  <c:v>1.58</c:v>
                </c:pt>
                <c:pt idx="2932">
                  <c:v>1.6300000000000001</c:v>
                </c:pt>
                <c:pt idx="2933">
                  <c:v>1.57</c:v>
                </c:pt>
                <c:pt idx="2934">
                  <c:v>1.56</c:v>
                </c:pt>
                <c:pt idx="2935">
                  <c:v>1.55</c:v>
                </c:pt>
                <c:pt idx="2936">
                  <c:v>1.5</c:v>
                </c:pt>
                <c:pt idx="2937">
                  <c:v>1.53</c:v>
                </c:pt>
                <c:pt idx="2938">
                  <c:v>1.47</c:v>
                </c:pt>
                <c:pt idx="2939">
                  <c:v>1.49</c:v>
                </c:pt>
                <c:pt idx="2940">
                  <c:v>1.5</c:v>
                </c:pt>
                <c:pt idx="2941">
                  <c:v>1.57</c:v>
                </c:pt>
                <c:pt idx="2942">
                  <c:v>1.54</c:v>
                </c:pt>
                <c:pt idx="2943">
                  <c:v>1.58</c:v>
                </c:pt>
                <c:pt idx="2944">
                  <c:v>1.54</c:v>
                </c:pt>
                <c:pt idx="2945">
                  <c:v>1.56</c:v>
                </c:pt>
                <c:pt idx="2946">
                  <c:v>1.58</c:v>
                </c:pt>
                <c:pt idx="2947">
                  <c:v>1.62</c:v>
                </c:pt>
                <c:pt idx="2948">
                  <c:v>1.65</c:v>
                </c:pt>
                <c:pt idx="2949">
                  <c:v>1.66</c:v>
                </c:pt>
                <c:pt idx="2950">
                  <c:v>1.66</c:v>
                </c:pt>
                <c:pt idx="2951">
                  <c:v>1.7</c:v>
                </c:pt>
                <c:pt idx="2952">
                  <c:v>1.6300000000000001</c:v>
                </c:pt>
                <c:pt idx="2953">
                  <c:v>1.62</c:v>
                </c:pt>
                <c:pt idx="2954">
                  <c:v>1.6</c:v>
                </c:pt>
                <c:pt idx="2955">
                  <c:v>1.66</c:v>
                </c:pt>
                <c:pt idx="2956">
                  <c:v>1.6</c:v>
                </c:pt>
                <c:pt idx="2957">
                  <c:v>1.6</c:v>
                </c:pt>
                <c:pt idx="2958">
                  <c:v>1.56</c:v>
                </c:pt>
                <c:pt idx="2959">
                  <c:v>1.6</c:v>
                </c:pt>
                <c:pt idx="2960">
                  <c:v>1.53</c:v>
                </c:pt>
                <c:pt idx="2961">
                  <c:v>1.53</c:v>
                </c:pt>
                <c:pt idx="2962">
                  <c:v>1.47</c:v>
                </c:pt>
                <c:pt idx="2963">
                  <c:v>1.48</c:v>
                </c:pt>
                <c:pt idx="2964">
                  <c:v>1.42</c:v>
                </c:pt>
                <c:pt idx="2965">
                  <c:v>1.47</c:v>
                </c:pt>
                <c:pt idx="2966">
                  <c:v>1.48</c:v>
                </c:pt>
                <c:pt idx="2967">
                  <c:v>1.57</c:v>
                </c:pt>
                <c:pt idx="2968">
                  <c:v>1.54</c:v>
                </c:pt>
                <c:pt idx="2969">
                  <c:v>1.52</c:v>
                </c:pt>
                <c:pt idx="2970">
                  <c:v>1.4900000000000002</c:v>
                </c:pt>
                <c:pt idx="2971">
                  <c:v>1.5100000000000002</c:v>
                </c:pt>
                <c:pt idx="2972">
                  <c:v>1.54</c:v>
                </c:pt>
                <c:pt idx="2973">
                  <c:v>1.52</c:v>
                </c:pt>
                <c:pt idx="2974">
                  <c:v>1.53</c:v>
                </c:pt>
                <c:pt idx="2975">
                  <c:v>1.53</c:v>
                </c:pt>
                <c:pt idx="2976">
                  <c:v>1.49</c:v>
                </c:pt>
                <c:pt idx="2977">
                  <c:v>1.55</c:v>
                </c:pt>
                <c:pt idx="2978">
                  <c:v>1.52</c:v>
                </c:pt>
                <c:pt idx="2979">
                  <c:v>1.41</c:v>
                </c:pt>
                <c:pt idx="2980">
                  <c:v>1.45</c:v>
                </c:pt>
                <c:pt idx="2981">
                  <c:v>1.44</c:v>
                </c:pt>
                <c:pt idx="2982">
                  <c:v>1.47</c:v>
                </c:pt>
                <c:pt idx="2983">
                  <c:v>1.42</c:v>
                </c:pt>
                <c:pt idx="2984">
                  <c:v>1.38</c:v>
                </c:pt>
                <c:pt idx="2985">
                  <c:v>1.35</c:v>
                </c:pt>
                <c:pt idx="2986">
                  <c:v>1.35</c:v>
                </c:pt>
                <c:pt idx="2987">
                  <c:v>1.34</c:v>
                </c:pt>
                <c:pt idx="2988">
                  <c:v>1.3</c:v>
                </c:pt>
                <c:pt idx="2989">
                  <c:v>1.35</c:v>
                </c:pt>
                <c:pt idx="2990">
                  <c:v>1.39</c:v>
                </c:pt>
                <c:pt idx="2991">
                  <c:v>1.44</c:v>
                </c:pt>
                <c:pt idx="2992">
                  <c:v>1.42</c:v>
                </c:pt>
                <c:pt idx="2993">
                  <c:v>1.43</c:v>
                </c:pt>
                <c:pt idx="2994">
                  <c:v>1.3</c:v>
                </c:pt>
                <c:pt idx="2995">
                  <c:v>1.19</c:v>
                </c:pt>
                <c:pt idx="2996">
                  <c:v>1.2</c:v>
                </c:pt>
                <c:pt idx="2997">
                  <c:v>1.24</c:v>
                </c:pt>
                <c:pt idx="2998">
                  <c:v>1.23</c:v>
                </c:pt>
                <c:pt idx="2999">
                  <c:v>1.18</c:v>
                </c:pt>
                <c:pt idx="3000">
                  <c:v>1.18</c:v>
                </c:pt>
                <c:pt idx="3001">
                  <c:v>1.0900000000000001</c:v>
                </c:pt>
                <c:pt idx="3002">
                  <c:v>1.1099999999999999</c:v>
                </c:pt>
                <c:pt idx="3003">
                  <c:v>1.1099999999999999</c:v>
                </c:pt>
                <c:pt idx="3004">
                  <c:v>1.0900000000000001</c:v>
                </c:pt>
                <c:pt idx="3005">
                  <c:v>1.1199999999999999</c:v>
                </c:pt>
                <c:pt idx="3006">
                  <c:v>1.24</c:v>
                </c:pt>
                <c:pt idx="3007">
                  <c:v>1.17</c:v>
                </c:pt>
                <c:pt idx="3008">
                  <c:v>1.21</c:v>
                </c:pt>
                <c:pt idx="3009">
                  <c:v>1.28</c:v>
                </c:pt>
                <c:pt idx="3010">
                  <c:v>1.27</c:v>
                </c:pt>
                <c:pt idx="3011">
                  <c:v>1.25</c:v>
                </c:pt>
                <c:pt idx="3012">
                  <c:v>1.27</c:v>
                </c:pt>
                <c:pt idx="3013">
                  <c:v>1.25</c:v>
                </c:pt>
                <c:pt idx="3014">
                  <c:v>1.24</c:v>
                </c:pt>
                <c:pt idx="3015">
                  <c:v>1.26</c:v>
                </c:pt>
                <c:pt idx="3016">
                  <c:v>1.26</c:v>
                </c:pt>
                <c:pt idx="3017">
                  <c:v>1.21</c:v>
                </c:pt>
                <c:pt idx="3018">
                  <c:v>1.27</c:v>
                </c:pt>
                <c:pt idx="3019">
                  <c:v>1.18</c:v>
                </c:pt>
                <c:pt idx="3020">
                  <c:v>1.22</c:v>
                </c:pt>
                <c:pt idx="3021">
                  <c:v>1.26</c:v>
                </c:pt>
                <c:pt idx="3022">
                  <c:v>1.27</c:v>
                </c:pt>
                <c:pt idx="3023">
                  <c:v>1.25</c:v>
                </c:pt>
                <c:pt idx="3024">
                  <c:v>1.31</c:v>
                </c:pt>
                <c:pt idx="3025">
                  <c:v>1.28</c:v>
                </c:pt>
                <c:pt idx="3026">
                  <c:v>1.26</c:v>
                </c:pt>
                <c:pt idx="3027">
                  <c:v>1.22</c:v>
                </c:pt>
                <c:pt idx="3028">
                  <c:v>1.29</c:v>
                </c:pt>
                <c:pt idx="3029">
                  <c:v>1.22</c:v>
                </c:pt>
                <c:pt idx="3030">
                  <c:v>1.24</c:v>
                </c:pt>
                <c:pt idx="3031">
                  <c:v>1.3</c:v>
                </c:pt>
                <c:pt idx="3032">
                  <c:v>1.26</c:v>
                </c:pt>
                <c:pt idx="3033">
                  <c:v>1.23</c:v>
                </c:pt>
                <c:pt idx="3034">
                  <c:v>1.28</c:v>
                </c:pt>
                <c:pt idx="3035">
                  <c:v>1.26</c:v>
                </c:pt>
                <c:pt idx="3036">
                  <c:v>1.25</c:v>
                </c:pt>
                <c:pt idx="3037">
                  <c:v>1.25</c:v>
                </c:pt>
                <c:pt idx="3038">
                  <c:v>1.25</c:v>
                </c:pt>
                <c:pt idx="3039">
                  <c:v>1.28</c:v>
                </c:pt>
                <c:pt idx="3040">
                  <c:v>1.24</c:v>
                </c:pt>
                <c:pt idx="3041">
                  <c:v>1.24</c:v>
                </c:pt>
                <c:pt idx="3042">
                  <c:v>1.24</c:v>
                </c:pt>
                <c:pt idx="3043">
                  <c:v>1.24</c:v>
                </c:pt>
                <c:pt idx="3044">
                  <c:v>1.27</c:v>
                </c:pt>
                <c:pt idx="3045">
                  <c:v>1.26</c:v>
                </c:pt>
                <c:pt idx="3046">
                  <c:v>1.23</c:v>
                </c:pt>
                <c:pt idx="3047">
                  <c:v>1.2</c:v>
                </c:pt>
                <c:pt idx="3048">
                  <c:v>1.2600000000000002</c:v>
                </c:pt>
                <c:pt idx="3049">
                  <c:v>1.3199999999999998</c:v>
                </c:pt>
                <c:pt idx="3050">
                  <c:v>1.31</c:v>
                </c:pt>
                <c:pt idx="3051">
                  <c:v>1.37</c:v>
                </c:pt>
                <c:pt idx="3052">
                  <c:v>1.3699999999999999</c:v>
                </c:pt>
                <c:pt idx="3053">
                  <c:v>1.42</c:v>
                </c:pt>
                <c:pt idx="3054">
                  <c:v>1.4</c:v>
                </c:pt>
                <c:pt idx="3055">
                  <c:v>1.4</c:v>
                </c:pt>
                <c:pt idx="3056">
                  <c:v>1.39</c:v>
                </c:pt>
                <c:pt idx="3057">
                  <c:v>1.44</c:v>
                </c:pt>
                <c:pt idx="3058">
                  <c:v>1.45</c:v>
                </c:pt>
                <c:pt idx="3059">
                  <c:v>1.4400000000000002</c:v>
                </c:pt>
                <c:pt idx="3060">
                  <c:v>1.34</c:v>
                </c:pt>
                <c:pt idx="3061">
                  <c:v>1.3</c:v>
                </c:pt>
                <c:pt idx="3062">
                  <c:v>1.3</c:v>
                </c:pt>
                <c:pt idx="3063">
                  <c:v>1.3</c:v>
                </c:pt>
                <c:pt idx="3064">
                  <c:v>1.3</c:v>
                </c:pt>
                <c:pt idx="3065">
                  <c:v>1.3099999999999998</c:v>
                </c:pt>
                <c:pt idx="3066">
                  <c:v>1.3599999999999999</c:v>
                </c:pt>
                <c:pt idx="3067">
                  <c:v>1.4</c:v>
                </c:pt>
                <c:pt idx="3068">
                  <c:v>1.42</c:v>
                </c:pt>
                <c:pt idx="3069">
                  <c:v>1.4</c:v>
                </c:pt>
                <c:pt idx="3070">
                  <c:v>1.4</c:v>
                </c:pt>
                <c:pt idx="3071">
                  <c:v>1.42</c:v>
                </c:pt>
                <c:pt idx="3072">
                  <c:v>1.42</c:v>
                </c:pt>
                <c:pt idx="3073">
                  <c:v>1.45</c:v>
                </c:pt>
                <c:pt idx="3074">
                  <c:v>1.48</c:v>
                </c:pt>
                <c:pt idx="3075">
                  <c:v>1.43</c:v>
                </c:pt>
                <c:pt idx="3076">
                  <c:v>1.41</c:v>
                </c:pt>
                <c:pt idx="3077">
                  <c:v>1.4100000000000001</c:v>
                </c:pt>
                <c:pt idx="3078">
                  <c:v>1.4100000000000001</c:v>
                </c:pt>
                <c:pt idx="3079">
                  <c:v>1.4</c:v>
                </c:pt>
                <c:pt idx="3080">
                  <c:v>1.44</c:v>
                </c:pt>
                <c:pt idx="3081">
                  <c:v>1.43</c:v>
                </c:pt>
                <c:pt idx="3082">
                  <c:v>1.46</c:v>
                </c:pt>
                <c:pt idx="3083">
                  <c:v>1.55</c:v>
                </c:pt>
                <c:pt idx="3084">
                  <c:v>1.56</c:v>
                </c:pt>
                <c:pt idx="3085">
                  <c:v>1.49</c:v>
                </c:pt>
                <c:pt idx="3086">
                  <c:v>1.48</c:v>
                </c:pt>
                <c:pt idx="3087">
                  <c:v>1.44</c:v>
                </c:pt>
                <c:pt idx="3088">
                  <c:v>1.44</c:v>
                </c:pt>
                <c:pt idx="3089">
                  <c:v>1.4100000000000001</c:v>
                </c:pt>
                <c:pt idx="3090">
                  <c:v>1.4200000000000002</c:v>
                </c:pt>
                <c:pt idx="3091">
                  <c:v>1.45</c:v>
                </c:pt>
                <c:pt idx="3092">
                  <c:v>1.6199999999999999</c:v>
                </c:pt>
                <c:pt idx="3093">
                  <c:v>1.67</c:v>
                </c:pt>
                <c:pt idx="3094">
                  <c:v>1.6400000000000001</c:v>
                </c:pt>
                <c:pt idx="3095">
                  <c:v>1.68</c:v>
                </c:pt>
                <c:pt idx="3096">
                  <c:v>1.72</c:v>
                </c:pt>
                <c:pt idx="3097">
                  <c:v>1.7500000000000002</c:v>
                </c:pt>
                <c:pt idx="3098">
                  <c:v>1.85</c:v>
                </c:pt>
                <c:pt idx="3099">
                  <c:v>1.9</c:v>
                </c:pt>
                <c:pt idx="3100">
                  <c:v>1.87</c:v>
                </c:pt>
                <c:pt idx="3101">
                  <c:v>1.82</c:v>
                </c:pt>
                <c:pt idx="3102">
                  <c:v>1.8499999999999999</c:v>
                </c:pt>
                <c:pt idx="3103">
                  <c:v>1.86</c:v>
                </c:pt>
                <c:pt idx="3104">
                  <c:v>1.8699999999999999</c:v>
                </c:pt>
                <c:pt idx="3105">
                  <c:v>1.8399999999999999</c:v>
                </c:pt>
                <c:pt idx="3106">
                  <c:v>1.8199999999999998</c:v>
                </c:pt>
                <c:pt idx="3107">
                  <c:v>1.88</c:v>
                </c:pt>
                <c:pt idx="3108">
                  <c:v>1.9700000000000002</c:v>
                </c:pt>
                <c:pt idx="3109">
                  <c:v>1.91</c:v>
                </c:pt>
                <c:pt idx="3110">
                  <c:v>1.9000000000000001</c:v>
                </c:pt>
                <c:pt idx="3111">
                  <c:v>1.9000000000000001</c:v>
                </c:pt>
                <c:pt idx="3112">
                  <c:v>1.8199999999999998</c:v>
                </c:pt>
                <c:pt idx="3113">
                  <c:v>1.89</c:v>
                </c:pt>
                <c:pt idx="3114">
                  <c:v>1.9300000000000002</c:v>
                </c:pt>
                <c:pt idx="3115">
                  <c:v>1.9800000000000002</c:v>
                </c:pt>
                <c:pt idx="3116">
                  <c:v>1.94</c:v>
                </c:pt>
                <c:pt idx="3117">
                  <c:v>1.99</c:v>
                </c:pt>
                <c:pt idx="3118">
                  <c:v>2.09</c:v>
                </c:pt>
                <c:pt idx="3119">
                  <c:v>2.09</c:v>
                </c:pt>
                <c:pt idx="3120">
                  <c:v>2.02</c:v>
                </c:pt>
                <c:pt idx="3121">
                  <c:v>2.0499999999999998</c:v>
                </c:pt>
                <c:pt idx="3122">
                  <c:v>2.0299999999999998</c:v>
                </c:pt>
                <c:pt idx="3123">
                  <c:v>2.04</c:v>
                </c:pt>
                <c:pt idx="3124">
                  <c:v>2.0299999999999998</c:v>
                </c:pt>
                <c:pt idx="3125">
                  <c:v>2.02</c:v>
                </c:pt>
                <c:pt idx="3126">
                  <c:v>2.0599999999999996</c:v>
                </c:pt>
                <c:pt idx="3127">
                  <c:v>1.9799999999999998</c:v>
                </c:pt>
                <c:pt idx="3128">
                  <c:v>2.0200000000000005</c:v>
                </c:pt>
                <c:pt idx="3129">
                  <c:v>1.9200000000000002</c:v>
                </c:pt>
                <c:pt idx="3130">
                  <c:v>1.9200000000000002</c:v>
                </c:pt>
                <c:pt idx="3131">
                  <c:v>1.9200000000000002</c:v>
                </c:pt>
                <c:pt idx="3132">
                  <c:v>1.93</c:v>
                </c:pt>
                <c:pt idx="3133">
                  <c:v>1.85</c:v>
                </c:pt>
                <c:pt idx="3134">
                  <c:v>1.89</c:v>
                </c:pt>
                <c:pt idx="3135">
                  <c:v>1.88</c:v>
                </c:pt>
                <c:pt idx="3136">
                  <c:v>1.8599999999999999</c:v>
                </c:pt>
                <c:pt idx="3137">
                  <c:v>1.8599999999999999</c:v>
                </c:pt>
                <c:pt idx="3138">
                  <c:v>1.8399999999999999</c:v>
                </c:pt>
                <c:pt idx="3139">
                  <c:v>1.8699999999999999</c:v>
                </c:pt>
                <c:pt idx="3140">
                  <c:v>1.8499999999999999</c:v>
                </c:pt>
                <c:pt idx="3141">
                  <c:v>1.78</c:v>
                </c:pt>
                <c:pt idx="3142">
                  <c:v>1.89</c:v>
                </c:pt>
                <c:pt idx="3143">
                  <c:v>1.9500000000000002</c:v>
                </c:pt>
                <c:pt idx="3144">
                  <c:v>1.98</c:v>
                </c:pt>
                <c:pt idx="3145">
                  <c:v>1.9000000000000001</c:v>
                </c:pt>
                <c:pt idx="3146">
                  <c:v>1.9600000000000002</c:v>
                </c:pt>
                <c:pt idx="3147">
                  <c:v>2.0299999999999998</c:v>
                </c:pt>
                <c:pt idx="3148">
                  <c:v>1.9999999999999998</c:v>
                </c:pt>
                <c:pt idx="3149">
                  <c:v>1.9700000000000002</c:v>
                </c:pt>
                <c:pt idx="3150">
                  <c:v>1.9800000000000002</c:v>
                </c:pt>
                <c:pt idx="3151">
                  <c:v>1.9300000000000002</c:v>
                </c:pt>
                <c:pt idx="3152">
                  <c:v>1.97</c:v>
                </c:pt>
                <c:pt idx="3153">
                  <c:v>1.96</c:v>
                </c:pt>
                <c:pt idx="3154">
                  <c:v>1.9800000000000002</c:v>
                </c:pt>
                <c:pt idx="3155">
                  <c:v>1.89</c:v>
                </c:pt>
                <c:pt idx="3156">
                  <c:v>1.8699999999999999</c:v>
                </c:pt>
                <c:pt idx="3157">
                  <c:v>1.7999999999999998</c:v>
                </c:pt>
                <c:pt idx="3158">
                  <c:v>1.8599999999999999</c:v>
                </c:pt>
                <c:pt idx="3159">
                  <c:v>1.86</c:v>
                </c:pt>
                <c:pt idx="3160">
                  <c:v>1.9100000000000001</c:v>
                </c:pt>
                <c:pt idx="3161">
                  <c:v>1.9300000000000002</c:v>
                </c:pt>
                <c:pt idx="3162">
                  <c:v>1.9699999999999998</c:v>
                </c:pt>
                <c:pt idx="3163">
                  <c:v>1.9200000000000002</c:v>
                </c:pt>
                <c:pt idx="3164">
                  <c:v>1.89</c:v>
                </c:pt>
                <c:pt idx="3165">
                  <c:v>1.91</c:v>
                </c:pt>
                <c:pt idx="3166">
                  <c:v>1.9000000000000001</c:v>
                </c:pt>
                <c:pt idx="3167">
                  <c:v>1.9</c:v>
                </c:pt>
                <c:pt idx="3168">
                  <c:v>1.8699999999999999</c:v>
                </c:pt>
                <c:pt idx="3169">
                  <c:v>1.79</c:v>
                </c:pt>
                <c:pt idx="3170">
                  <c:v>1.8599999999999999</c:v>
                </c:pt>
                <c:pt idx="3171">
                  <c:v>1.8299999999999998</c:v>
                </c:pt>
                <c:pt idx="3172">
                  <c:v>1.83</c:v>
                </c:pt>
                <c:pt idx="3173">
                  <c:v>1.8200000000000003</c:v>
                </c:pt>
                <c:pt idx="3174">
                  <c:v>1.7800000000000002</c:v>
                </c:pt>
                <c:pt idx="3175">
                  <c:v>1.7500000000000002</c:v>
                </c:pt>
                <c:pt idx="3176">
                  <c:v>1.76</c:v>
                </c:pt>
                <c:pt idx="3177">
                  <c:v>1.8399999999999999</c:v>
                </c:pt>
                <c:pt idx="3178">
                  <c:v>1.87</c:v>
                </c:pt>
                <c:pt idx="3179">
                  <c:v>1.83</c:v>
                </c:pt>
                <c:pt idx="3180">
                  <c:v>1.83</c:v>
                </c:pt>
                <c:pt idx="3181">
                  <c:v>1.82</c:v>
                </c:pt>
                <c:pt idx="3182">
                  <c:v>1.7799999999999998</c:v>
                </c:pt>
                <c:pt idx="3183">
                  <c:v>1.7999999999999998</c:v>
                </c:pt>
                <c:pt idx="3184">
                  <c:v>1.77</c:v>
                </c:pt>
                <c:pt idx="3185">
                  <c:v>1.7100000000000002</c:v>
                </c:pt>
                <c:pt idx="3186">
                  <c:v>1.6600000000000001</c:v>
                </c:pt>
                <c:pt idx="3187">
                  <c:v>1.63</c:v>
                </c:pt>
                <c:pt idx="3188">
                  <c:v>1.6500000000000001</c:v>
                </c:pt>
                <c:pt idx="3189">
                  <c:v>1.6199999999999999</c:v>
                </c:pt>
                <c:pt idx="3190">
                  <c:v>1.5999999999999999</c:v>
                </c:pt>
                <c:pt idx="3191">
                  <c:v>1.64</c:v>
                </c:pt>
                <c:pt idx="3192">
                  <c:v>1.61</c:v>
                </c:pt>
                <c:pt idx="3193">
                  <c:v>1.64</c:v>
                </c:pt>
                <c:pt idx="3194">
                  <c:v>1.6300000000000001</c:v>
                </c:pt>
                <c:pt idx="3195">
                  <c:v>1.56</c:v>
                </c:pt>
                <c:pt idx="3196">
                  <c:v>1.5699999999999998</c:v>
                </c:pt>
                <c:pt idx="3197">
                  <c:v>1.5399999999999998</c:v>
                </c:pt>
                <c:pt idx="3198">
                  <c:v>1.5499999999999998</c:v>
                </c:pt>
                <c:pt idx="3199">
                  <c:v>1.56</c:v>
                </c:pt>
                <c:pt idx="3200">
                  <c:v>1.5500000000000003</c:v>
                </c:pt>
                <c:pt idx="3201">
                  <c:v>1.5</c:v>
                </c:pt>
                <c:pt idx="3202">
                  <c:v>1.4699999999999998</c:v>
                </c:pt>
                <c:pt idx="3203">
                  <c:v>1.4300000000000002</c:v>
                </c:pt>
                <c:pt idx="3204">
                  <c:v>1.42</c:v>
                </c:pt>
                <c:pt idx="3205">
                  <c:v>1.4299999999999997</c:v>
                </c:pt>
                <c:pt idx="3206">
                  <c:v>1.3600000000000003</c:v>
                </c:pt>
                <c:pt idx="3207">
                  <c:v>1.4</c:v>
                </c:pt>
                <c:pt idx="3208">
                  <c:v>1.4500000000000002</c:v>
                </c:pt>
                <c:pt idx="3209">
                  <c:v>1.4500000000000002</c:v>
                </c:pt>
                <c:pt idx="3210">
                  <c:v>1.4699999999999998</c:v>
                </c:pt>
                <c:pt idx="3211">
                  <c:v>1.5300000000000002</c:v>
                </c:pt>
                <c:pt idx="3212">
                  <c:v>1.4899999999999998</c:v>
                </c:pt>
                <c:pt idx="3213">
                  <c:v>1.4899999999999998</c:v>
                </c:pt>
                <c:pt idx="3214">
                  <c:v>1.4799999999999998</c:v>
                </c:pt>
                <c:pt idx="3215">
                  <c:v>1.5</c:v>
                </c:pt>
                <c:pt idx="3216">
                  <c:v>1.4700000000000002</c:v>
                </c:pt>
                <c:pt idx="3217">
                  <c:v>1.48</c:v>
                </c:pt>
                <c:pt idx="3218">
                  <c:v>1.5</c:v>
                </c:pt>
                <c:pt idx="3219">
                  <c:v>1.46</c:v>
                </c:pt>
                <c:pt idx="3220">
                  <c:v>1.48</c:v>
                </c:pt>
                <c:pt idx="3221">
                  <c:v>1.5099999999999998</c:v>
                </c:pt>
                <c:pt idx="3222">
                  <c:v>1.5100000000000002</c:v>
                </c:pt>
                <c:pt idx="3223">
                  <c:v>1.5</c:v>
                </c:pt>
                <c:pt idx="3224">
                  <c:v>1.4500000000000002</c:v>
                </c:pt>
                <c:pt idx="3225">
                  <c:v>1.44</c:v>
                </c:pt>
                <c:pt idx="3226">
                  <c:v>1.4300000000000002</c:v>
                </c:pt>
                <c:pt idx="3227">
                  <c:v>1.3200000000000003</c:v>
                </c:pt>
                <c:pt idx="3228">
                  <c:v>1.2999999999999998</c:v>
                </c:pt>
                <c:pt idx="3229">
                  <c:v>1.31</c:v>
                </c:pt>
                <c:pt idx="3230">
                  <c:v>1.3199999999999998</c:v>
                </c:pt>
                <c:pt idx="3231">
                  <c:v>1.37</c:v>
                </c:pt>
                <c:pt idx="3232">
                  <c:v>1.3299999999999996</c:v>
                </c:pt>
                <c:pt idx="3233">
                  <c:v>1.31</c:v>
                </c:pt>
                <c:pt idx="3234">
                  <c:v>1.31</c:v>
                </c:pt>
                <c:pt idx="3235">
                  <c:v>1.31</c:v>
                </c:pt>
                <c:pt idx="3236">
                  <c:v>1.2799999999999998</c:v>
                </c:pt>
                <c:pt idx="3237">
                  <c:v>1.21</c:v>
                </c:pt>
                <c:pt idx="3238">
                  <c:v>1.23</c:v>
                </c:pt>
                <c:pt idx="3239">
                  <c:v>1.17</c:v>
                </c:pt>
                <c:pt idx="3240">
                  <c:v>1.2200000000000002</c:v>
                </c:pt>
                <c:pt idx="3241">
                  <c:v>1.1700000000000002</c:v>
                </c:pt>
                <c:pt idx="3242">
                  <c:v>1.1800000000000002</c:v>
                </c:pt>
                <c:pt idx="3243">
                  <c:v>1.18</c:v>
                </c:pt>
                <c:pt idx="3244">
                  <c:v>1.2</c:v>
                </c:pt>
                <c:pt idx="3245">
                  <c:v>1.23</c:v>
                </c:pt>
                <c:pt idx="3246">
                  <c:v>1.21</c:v>
                </c:pt>
                <c:pt idx="3247">
                  <c:v>1.1399999999999999</c:v>
                </c:pt>
                <c:pt idx="3248">
                  <c:v>1.1400000000000001</c:v>
                </c:pt>
                <c:pt idx="3249">
                  <c:v>1.1300000000000001</c:v>
                </c:pt>
                <c:pt idx="3250">
                  <c:v>1.17</c:v>
                </c:pt>
                <c:pt idx="3251">
                  <c:v>1.1500000000000001</c:v>
                </c:pt>
                <c:pt idx="3252">
                  <c:v>1.1700000000000002</c:v>
                </c:pt>
                <c:pt idx="3253">
                  <c:v>1.19</c:v>
                </c:pt>
                <c:pt idx="3254">
                  <c:v>1.18</c:v>
                </c:pt>
                <c:pt idx="3255">
                  <c:v>1.1500000000000001</c:v>
                </c:pt>
                <c:pt idx="3256">
                  <c:v>1.21</c:v>
                </c:pt>
                <c:pt idx="3257">
                  <c:v>1.2000000000000002</c:v>
                </c:pt>
                <c:pt idx="3258">
                  <c:v>1.23</c:v>
                </c:pt>
                <c:pt idx="3259">
                  <c:v>1.2699999999999998</c:v>
                </c:pt>
                <c:pt idx="3260">
                  <c:v>1.29</c:v>
                </c:pt>
                <c:pt idx="3261">
                  <c:v>1.2799999999999998</c:v>
                </c:pt>
                <c:pt idx="3262">
                  <c:v>1.28</c:v>
                </c:pt>
                <c:pt idx="3263">
                  <c:v>1.33</c:v>
                </c:pt>
                <c:pt idx="3264">
                  <c:v>1.34</c:v>
                </c:pt>
                <c:pt idx="3265">
                  <c:v>1.3399999999999999</c:v>
                </c:pt>
                <c:pt idx="3266">
                  <c:v>1.32</c:v>
                </c:pt>
                <c:pt idx="3267">
                  <c:v>1.28</c:v>
                </c:pt>
                <c:pt idx="3268">
                  <c:v>1.3</c:v>
                </c:pt>
                <c:pt idx="3269">
                  <c:v>1.29</c:v>
                </c:pt>
                <c:pt idx="3270">
                  <c:v>1.24</c:v>
                </c:pt>
                <c:pt idx="3271">
                  <c:v>1.2</c:v>
                </c:pt>
                <c:pt idx="3272">
                  <c:v>1.1599999999999999</c:v>
                </c:pt>
                <c:pt idx="3273">
                  <c:v>1.1200000000000001</c:v>
                </c:pt>
                <c:pt idx="3274">
                  <c:v>1.0800000000000003</c:v>
                </c:pt>
                <c:pt idx="3275">
                  <c:v>1.0899999999999999</c:v>
                </c:pt>
                <c:pt idx="3276">
                  <c:v>1.1500000000000001</c:v>
                </c:pt>
                <c:pt idx="3277">
                  <c:v>1.1600000000000001</c:v>
                </c:pt>
                <c:pt idx="3278">
                  <c:v>1.2099999999999997</c:v>
                </c:pt>
                <c:pt idx="3279">
                  <c:v>1.2199999999999998</c:v>
                </c:pt>
                <c:pt idx="3280">
                  <c:v>1.22</c:v>
                </c:pt>
                <c:pt idx="3281">
                  <c:v>1.1799999999999997</c:v>
                </c:pt>
                <c:pt idx="3282">
                  <c:v>1.19</c:v>
                </c:pt>
                <c:pt idx="3283">
                  <c:v>1.1600000000000001</c:v>
                </c:pt>
                <c:pt idx="3284">
                  <c:v>1.19</c:v>
                </c:pt>
                <c:pt idx="3285">
                  <c:v>1.2399999999999998</c:v>
                </c:pt>
                <c:pt idx="3286">
                  <c:v>1.23</c:v>
                </c:pt>
                <c:pt idx="3287">
                  <c:v>1.1800000000000002</c:v>
                </c:pt>
                <c:pt idx="3288">
                  <c:v>1.1500000000000001</c:v>
                </c:pt>
                <c:pt idx="3289">
                  <c:v>1.1599999999999999</c:v>
                </c:pt>
                <c:pt idx="3290">
                  <c:v>1.2000000000000002</c:v>
                </c:pt>
                <c:pt idx="3291">
                  <c:v>1.23</c:v>
                </c:pt>
                <c:pt idx="3292">
                  <c:v>1.21</c:v>
                </c:pt>
                <c:pt idx="3293">
                  <c:v>1.19</c:v>
                </c:pt>
                <c:pt idx="3294">
                  <c:v>1.17</c:v>
                </c:pt>
                <c:pt idx="3295">
                  <c:v>1.1800000000000002</c:v>
                </c:pt>
                <c:pt idx="3296">
                  <c:v>1.2200000000000002</c:v>
                </c:pt>
                <c:pt idx="3297">
                  <c:v>1.17</c:v>
                </c:pt>
                <c:pt idx="3298">
                  <c:v>1.17</c:v>
                </c:pt>
                <c:pt idx="3299">
                  <c:v>1.1399999999999999</c:v>
                </c:pt>
                <c:pt idx="3300">
                  <c:v>1.1800000000000002</c:v>
                </c:pt>
                <c:pt idx="3301">
                  <c:v>1.0999999999999999</c:v>
                </c:pt>
                <c:pt idx="3302">
                  <c:v>1.1199999999999999</c:v>
                </c:pt>
                <c:pt idx="3303">
                  <c:v>1.1100000000000001</c:v>
                </c:pt>
                <c:pt idx="3304">
                  <c:v>1.1400000000000001</c:v>
                </c:pt>
                <c:pt idx="3305">
                  <c:v>1.1299999999999999</c:v>
                </c:pt>
                <c:pt idx="3306">
                  <c:v>1.0399999999999998</c:v>
                </c:pt>
                <c:pt idx="3307">
                  <c:v>1.03</c:v>
                </c:pt>
                <c:pt idx="3308">
                  <c:v>0.99999999999999978</c:v>
                </c:pt>
                <c:pt idx="3309">
                  <c:v>1.02</c:v>
                </c:pt>
                <c:pt idx="3310">
                  <c:v>1.0900000000000001</c:v>
                </c:pt>
                <c:pt idx="3311">
                  <c:v>1.1399999999999999</c:v>
                </c:pt>
                <c:pt idx="3312">
                  <c:v>1.1600000000000001</c:v>
                </c:pt>
                <c:pt idx="3313">
                  <c:v>1.1500000000000001</c:v>
                </c:pt>
                <c:pt idx="3314">
                  <c:v>1.1500000000000001</c:v>
                </c:pt>
                <c:pt idx="3315">
                  <c:v>1.18</c:v>
                </c:pt>
                <c:pt idx="3316">
                  <c:v>1.2000000000000002</c:v>
                </c:pt>
                <c:pt idx="3317">
                  <c:v>1.2399999999999998</c:v>
                </c:pt>
                <c:pt idx="3318">
                  <c:v>1.23</c:v>
                </c:pt>
                <c:pt idx="3319">
                  <c:v>1.2299999999999998</c:v>
                </c:pt>
                <c:pt idx="3320">
                  <c:v>1.1700000000000002</c:v>
                </c:pt>
                <c:pt idx="3321">
                  <c:v>1.1800000000000002</c:v>
                </c:pt>
                <c:pt idx="3322">
                  <c:v>1.24</c:v>
                </c:pt>
                <c:pt idx="3323">
                  <c:v>1.25</c:v>
                </c:pt>
                <c:pt idx="3324">
                  <c:v>1.2599999999999998</c:v>
                </c:pt>
                <c:pt idx="3325">
                  <c:v>1.3299999999999998</c:v>
                </c:pt>
                <c:pt idx="3326">
                  <c:v>1.26</c:v>
                </c:pt>
                <c:pt idx="3327">
                  <c:v>1.25</c:v>
                </c:pt>
                <c:pt idx="3328">
                  <c:v>1.28</c:v>
                </c:pt>
                <c:pt idx="3329">
                  <c:v>1.3</c:v>
                </c:pt>
                <c:pt idx="3330">
                  <c:v>1.2899999999999998</c:v>
                </c:pt>
                <c:pt idx="3331">
                  <c:v>1.27</c:v>
                </c:pt>
                <c:pt idx="3332">
                  <c:v>1.25</c:v>
                </c:pt>
                <c:pt idx="3333">
                  <c:v>1.24</c:v>
                </c:pt>
                <c:pt idx="3334">
                  <c:v>1.1899999999999997</c:v>
                </c:pt>
                <c:pt idx="3335">
                  <c:v>1.1999999999999997</c:v>
                </c:pt>
                <c:pt idx="3336">
                  <c:v>1.2099999999999997</c:v>
                </c:pt>
                <c:pt idx="3337">
                  <c:v>1.2499999999999998</c:v>
                </c:pt>
                <c:pt idx="3338">
                  <c:v>1.23</c:v>
                </c:pt>
                <c:pt idx="3339">
                  <c:v>1.28</c:v>
                </c:pt>
                <c:pt idx="3340">
                  <c:v>1.2899999999999998</c:v>
                </c:pt>
                <c:pt idx="3341">
                  <c:v>1.2999999999999998</c:v>
                </c:pt>
                <c:pt idx="3342">
                  <c:v>1.3199999999999998</c:v>
                </c:pt>
                <c:pt idx="3343">
                  <c:v>1.3499999999999999</c:v>
                </c:pt>
                <c:pt idx="3344">
                  <c:v>1.3199999999999998</c:v>
                </c:pt>
                <c:pt idx="3345">
                  <c:v>1.25</c:v>
                </c:pt>
                <c:pt idx="3346">
                  <c:v>1.2200000000000002</c:v>
                </c:pt>
                <c:pt idx="3347">
                  <c:v>1.1900000000000002</c:v>
                </c:pt>
                <c:pt idx="3348">
                  <c:v>1.1800000000000002</c:v>
                </c:pt>
                <c:pt idx="3349">
                  <c:v>1.1599999999999999</c:v>
                </c:pt>
                <c:pt idx="3350">
                  <c:v>1.1299999999999999</c:v>
                </c:pt>
                <c:pt idx="3351">
                  <c:v>1.0999999999999999</c:v>
                </c:pt>
                <c:pt idx="3352">
                  <c:v>1.0899999999999999</c:v>
                </c:pt>
                <c:pt idx="3353">
                  <c:v>1.0900000000000001</c:v>
                </c:pt>
                <c:pt idx="3354">
                  <c:v>1.17</c:v>
                </c:pt>
                <c:pt idx="3355">
                  <c:v>1.1599999999999999</c:v>
                </c:pt>
                <c:pt idx="3356">
                  <c:v>1.1199999999999999</c:v>
                </c:pt>
                <c:pt idx="3357">
                  <c:v>1.08</c:v>
                </c:pt>
                <c:pt idx="3358">
                  <c:v>1.1000000000000001</c:v>
                </c:pt>
                <c:pt idx="3359">
                  <c:v>1.06</c:v>
                </c:pt>
                <c:pt idx="3360">
                  <c:v>1.07</c:v>
                </c:pt>
                <c:pt idx="3361">
                  <c:v>1.0599999999999998</c:v>
                </c:pt>
                <c:pt idx="3362">
                  <c:v>1.0299999999999998</c:v>
                </c:pt>
                <c:pt idx="3363">
                  <c:v>1.0499999999999998</c:v>
                </c:pt>
                <c:pt idx="3364">
                  <c:v>1.0499999999999998</c:v>
                </c:pt>
                <c:pt idx="3365">
                  <c:v>1.0499999999999998</c:v>
                </c:pt>
                <c:pt idx="3366">
                  <c:v>1.0399999999999998</c:v>
                </c:pt>
                <c:pt idx="3367">
                  <c:v>1.08</c:v>
                </c:pt>
                <c:pt idx="3368">
                  <c:v>1.1400000000000001</c:v>
                </c:pt>
                <c:pt idx="3369">
                  <c:v>1.1000000000000001</c:v>
                </c:pt>
                <c:pt idx="3370">
                  <c:v>1.08</c:v>
                </c:pt>
                <c:pt idx="3371">
                  <c:v>1.0599999999999998</c:v>
                </c:pt>
                <c:pt idx="3372">
                  <c:v>1.03</c:v>
                </c:pt>
                <c:pt idx="3373">
                  <c:v>1.08</c:v>
                </c:pt>
                <c:pt idx="3374">
                  <c:v>1.0999999999999999</c:v>
                </c:pt>
                <c:pt idx="3375">
                  <c:v>1.06</c:v>
                </c:pt>
                <c:pt idx="3376">
                  <c:v>1.0599999999999998</c:v>
                </c:pt>
                <c:pt idx="3377">
                  <c:v>1.0599999999999998</c:v>
                </c:pt>
                <c:pt idx="3378">
                  <c:v>1.03</c:v>
                </c:pt>
                <c:pt idx="3379">
                  <c:v>1.04</c:v>
                </c:pt>
                <c:pt idx="3380">
                  <c:v>1.0100000000000002</c:v>
                </c:pt>
                <c:pt idx="3381">
                  <c:v>1.0899999999999999</c:v>
                </c:pt>
                <c:pt idx="3382">
                  <c:v>1.1100000000000003</c:v>
                </c:pt>
                <c:pt idx="3383">
                  <c:v>1.1299999999999999</c:v>
                </c:pt>
                <c:pt idx="3384">
                  <c:v>1.1499999999999999</c:v>
                </c:pt>
                <c:pt idx="3385">
                  <c:v>1.1600000000000001</c:v>
                </c:pt>
                <c:pt idx="3386">
                  <c:v>1.0000000000000002</c:v>
                </c:pt>
                <c:pt idx="3387">
                  <c:v>0.98</c:v>
                </c:pt>
                <c:pt idx="3388">
                  <c:v>1.0400000000000003</c:v>
                </c:pt>
                <c:pt idx="3389">
                  <c:v>1.0200000000000002</c:v>
                </c:pt>
                <c:pt idx="3390">
                  <c:v>1.0200000000000002</c:v>
                </c:pt>
                <c:pt idx="3391">
                  <c:v>1.02</c:v>
                </c:pt>
                <c:pt idx="3392">
                  <c:v>1.03</c:v>
                </c:pt>
                <c:pt idx="3393">
                  <c:v>1.05</c:v>
                </c:pt>
                <c:pt idx="3394">
                  <c:v>1.0800000000000003</c:v>
                </c:pt>
                <c:pt idx="3395">
                  <c:v>1.0400000000000003</c:v>
                </c:pt>
                <c:pt idx="3396">
                  <c:v>1.1099999999999999</c:v>
                </c:pt>
                <c:pt idx="3397">
                  <c:v>1.1299999999999999</c:v>
                </c:pt>
                <c:pt idx="3398">
                  <c:v>1.1100000000000001</c:v>
                </c:pt>
                <c:pt idx="3399">
                  <c:v>1.1199999999999999</c:v>
                </c:pt>
                <c:pt idx="3400">
                  <c:v>1.1199999999999999</c:v>
                </c:pt>
                <c:pt idx="3401">
                  <c:v>1.0900000000000001</c:v>
                </c:pt>
                <c:pt idx="3402">
                  <c:v>1.1299999999999999</c:v>
                </c:pt>
                <c:pt idx="3403">
                  <c:v>1.1700000000000002</c:v>
                </c:pt>
                <c:pt idx="3404">
                  <c:v>1.2000000000000002</c:v>
                </c:pt>
                <c:pt idx="3405">
                  <c:v>1.2200000000000002</c:v>
                </c:pt>
                <c:pt idx="3406">
                  <c:v>1.19</c:v>
                </c:pt>
                <c:pt idx="3407">
                  <c:v>1.22</c:v>
                </c:pt>
                <c:pt idx="3408">
                  <c:v>1.21</c:v>
                </c:pt>
                <c:pt idx="3409">
                  <c:v>1.2500000000000002</c:v>
                </c:pt>
                <c:pt idx="3410">
                  <c:v>1.2600000000000002</c:v>
                </c:pt>
                <c:pt idx="3411">
                  <c:v>1.29</c:v>
                </c:pt>
                <c:pt idx="3412">
                  <c:v>1.2600000000000002</c:v>
                </c:pt>
                <c:pt idx="3413">
                  <c:v>1.2999999999999998</c:v>
                </c:pt>
                <c:pt idx="3414">
                  <c:v>1.3599999999999999</c:v>
                </c:pt>
                <c:pt idx="3415">
                  <c:v>1.26</c:v>
                </c:pt>
                <c:pt idx="3416">
                  <c:v>1.27</c:v>
                </c:pt>
                <c:pt idx="3417">
                  <c:v>1.2899999999999998</c:v>
                </c:pt>
                <c:pt idx="3418">
                  <c:v>1.3</c:v>
                </c:pt>
                <c:pt idx="3419">
                  <c:v>1.28</c:v>
                </c:pt>
                <c:pt idx="3420">
                  <c:v>1.2399999999999998</c:v>
                </c:pt>
                <c:pt idx="3421">
                  <c:v>1.24</c:v>
                </c:pt>
                <c:pt idx="3422">
                  <c:v>1.33</c:v>
                </c:pt>
                <c:pt idx="3423">
                  <c:v>1.3199999999999998</c:v>
                </c:pt>
                <c:pt idx="3424">
                  <c:v>1.25</c:v>
                </c:pt>
                <c:pt idx="3425">
                  <c:v>1.2799999999999998</c:v>
                </c:pt>
                <c:pt idx="3426">
                  <c:v>1.22</c:v>
                </c:pt>
                <c:pt idx="3427">
                  <c:v>1.3</c:v>
                </c:pt>
                <c:pt idx="3428">
                  <c:v>1.29</c:v>
                </c:pt>
                <c:pt idx="3429">
                  <c:v>1.24</c:v>
                </c:pt>
                <c:pt idx="3430">
                  <c:v>1.2</c:v>
                </c:pt>
                <c:pt idx="3431">
                  <c:v>1.24</c:v>
                </c:pt>
                <c:pt idx="3432">
                  <c:v>1.2200000000000002</c:v>
                </c:pt>
                <c:pt idx="3433">
                  <c:v>1.1800000000000002</c:v>
                </c:pt>
                <c:pt idx="3434">
                  <c:v>1.21</c:v>
                </c:pt>
                <c:pt idx="3435">
                  <c:v>1.18</c:v>
                </c:pt>
                <c:pt idx="3436">
                  <c:v>1.2</c:v>
                </c:pt>
                <c:pt idx="3437">
                  <c:v>1.2100000000000002</c:v>
                </c:pt>
                <c:pt idx="3438">
                  <c:v>1.19</c:v>
                </c:pt>
                <c:pt idx="3439">
                  <c:v>1.23</c:v>
                </c:pt>
                <c:pt idx="3440">
                  <c:v>1.1600000000000001</c:v>
                </c:pt>
                <c:pt idx="3441">
                  <c:v>1.1099999999999999</c:v>
                </c:pt>
                <c:pt idx="3442">
                  <c:v>1.05</c:v>
                </c:pt>
                <c:pt idx="3443">
                  <c:v>1.0499999999999998</c:v>
                </c:pt>
                <c:pt idx="3444">
                  <c:v>1.07</c:v>
                </c:pt>
                <c:pt idx="3445">
                  <c:v>1.05</c:v>
                </c:pt>
                <c:pt idx="3446">
                  <c:v>1.08</c:v>
                </c:pt>
                <c:pt idx="3447">
                  <c:v>1.1500000000000001</c:v>
                </c:pt>
                <c:pt idx="3448">
                  <c:v>1.1100000000000001</c:v>
                </c:pt>
                <c:pt idx="3449">
                  <c:v>1.0799999999999998</c:v>
                </c:pt>
                <c:pt idx="3450">
                  <c:v>1.06</c:v>
                </c:pt>
                <c:pt idx="3451">
                  <c:v>1.0099999999999998</c:v>
                </c:pt>
                <c:pt idx="3452">
                  <c:v>1.04</c:v>
                </c:pt>
                <c:pt idx="3453">
                  <c:v>1.0100000000000002</c:v>
                </c:pt>
                <c:pt idx="3454">
                  <c:v>1.0100000000000002</c:v>
                </c:pt>
                <c:pt idx="3455">
                  <c:v>0.96</c:v>
                </c:pt>
                <c:pt idx="3456">
                  <c:v>1.04</c:v>
                </c:pt>
                <c:pt idx="3457">
                  <c:v>1.08</c:v>
                </c:pt>
                <c:pt idx="3458">
                  <c:v>1.1100000000000001</c:v>
                </c:pt>
                <c:pt idx="3459">
                  <c:v>1.04</c:v>
                </c:pt>
                <c:pt idx="3460">
                  <c:v>1.0199999999999998</c:v>
                </c:pt>
                <c:pt idx="3461">
                  <c:v>1.0599999999999998</c:v>
                </c:pt>
                <c:pt idx="3462">
                  <c:v>1.06</c:v>
                </c:pt>
                <c:pt idx="3463">
                  <c:v>1.08</c:v>
                </c:pt>
                <c:pt idx="3464">
                  <c:v>1.0599999999999998</c:v>
                </c:pt>
                <c:pt idx="3465">
                  <c:v>1.04</c:v>
                </c:pt>
                <c:pt idx="3466">
                  <c:v>1.0199999999999998</c:v>
                </c:pt>
                <c:pt idx="3467">
                  <c:v>1.06</c:v>
                </c:pt>
                <c:pt idx="3468">
                  <c:v>1.0999999999999999</c:v>
                </c:pt>
                <c:pt idx="3469">
                  <c:v>1.1499999999999999</c:v>
                </c:pt>
                <c:pt idx="3470">
                  <c:v>1.1099999999999999</c:v>
                </c:pt>
                <c:pt idx="3471">
                  <c:v>1.1299999999999999</c:v>
                </c:pt>
                <c:pt idx="3472">
                  <c:v>1.1799999999999997</c:v>
                </c:pt>
                <c:pt idx="3473">
                  <c:v>1.18</c:v>
                </c:pt>
                <c:pt idx="3474">
                  <c:v>1.1399999999999999</c:v>
                </c:pt>
                <c:pt idx="3475">
                  <c:v>1.06</c:v>
                </c:pt>
                <c:pt idx="3476">
                  <c:v>1.1200000000000001</c:v>
                </c:pt>
                <c:pt idx="3477">
                  <c:v>1.1300000000000001</c:v>
                </c:pt>
                <c:pt idx="3478">
                  <c:v>1.0999999999999999</c:v>
                </c:pt>
                <c:pt idx="3479">
                  <c:v>1.1100000000000001</c:v>
                </c:pt>
                <c:pt idx="3480">
                  <c:v>1.0900000000000001</c:v>
                </c:pt>
                <c:pt idx="3481">
                  <c:v>1.1000000000000001</c:v>
                </c:pt>
                <c:pt idx="3482">
                  <c:v>1.1200000000000001</c:v>
                </c:pt>
                <c:pt idx="3483">
                  <c:v>1.0700000000000003</c:v>
                </c:pt>
                <c:pt idx="3484">
                  <c:v>1.0500000000000003</c:v>
                </c:pt>
                <c:pt idx="3485">
                  <c:v>1.07</c:v>
                </c:pt>
                <c:pt idx="3486">
                  <c:v>1.1600000000000001</c:v>
                </c:pt>
                <c:pt idx="3487">
                  <c:v>1.17</c:v>
                </c:pt>
                <c:pt idx="3488">
                  <c:v>1.19</c:v>
                </c:pt>
                <c:pt idx="3489">
                  <c:v>1.1500000000000001</c:v>
                </c:pt>
                <c:pt idx="3490">
                  <c:v>1.1300000000000001</c:v>
                </c:pt>
                <c:pt idx="3491">
                  <c:v>1.1300000000000001</c:v>
                </c:pt>
                <c:pt idx="3492">
                  <c:v>1.0899999999999999</c:v>
                </c:pt>
                <c:pt idx="3493">
                  <c:v>1.07</c:v>
                </c:pt>
                <c:pt idx="3494">
                  <c:v>1.0300000000000002</c:v>
                </c:pt>
                <c:pt idx="3495">
                  <c:v>1.04</c:v>
                </c:pt>
                <c:pt idx="3496">
                  <c:v>0.84000000000000008</c:v>
                </c:pt>
                <c:pt idx="3497">
                  <c:v>0.89999999999999991</c:v>
                </c:pt>
                <c:pt idx="3498">
                  <c:v>0.90000000000000013</c:v>
                </c:pt>
                <c:pt idx="3499">
                  <c:v>0.9700000000000002</c:v>
                </c:pt>
                <c:pt idx="3500">
                  <c:v>1</c:v>
                </c:pt>
                <c:pt idx="3501">
                  <c:v>0.98</c:v>
                </c:pt>
                <c:pt idx="3502">
                  <c:v>1.0200000000000002</c:v>
                </c:pt>
                <c:pt idx="3503">
                  <c:v>0.99000000000000021</c:v>
                </c:pt>
                <c:pt idx="3504">
                  <c:v>1.0000000000000002</c:v>
                </c:pt>
                <c:pt idx="3505">
                  <c:v>1.02</c:v>
                </c:pt>
                <c:pt idx="3506">
                  <c:v>1.04</c:v>
                </c:pt>
                <c:pt idx="3507">
                  <c:v>1.04</c:v>
                </c:pt>
                <c:pt idx="3508">
                  <c:v>1</c:v>
                </c:pt>
                <c:pt idx="3509">
                  <c:v>0.99000000000000021</c:v>
                </c:pt>
                <c:pt idx="3510">
                  <c:v>0.98</c:v>
                </c:pt>
                <c:pt idx="3511">
                  <c:v>0.95000000000000018</c:v>
                </c:pt>
                <c:pt idx="3512">
                  <c:v>0.99000000000000021</c:v>
                </c:pt>
                <c:pt idx="3513">
                  <c:v>0.96</c:v>
                </c:pt>
                <c:pt idx="3514">
                  <c:v>0.97</c:v>
                </c:pt>
                <c:pt idx="3515">
                  <c:v>0.94000000000000017</c:v>
                </c:pt>
                <c:pt idx="3516">
                  <c:v>0.95</c:v>
                </c:pt>
                <c:pt idx="3517">
                  <c:v>0.90000000000000013</c:v>
                </c:pt>
                <c:pt idx="3518">
                  <c:v>0.90999999999999992</c:v>
                </c:pt>
                <c:pt idx="3519">
                  <c:v>0.92000000000000015</c:v>
                </c:pt>
                <c:pt idx="3520">
                  <c:v>0.89000000000000012</c:v>
                </c:pt>
                <c:pt idx="3521">
                  <c:v>0.85000000000000009</c:v>
                </c:pt>
                <c:pt idx="3522">
                  <c:v>0.85999999999999988</c:v>
                </c:pt>
                <c:pt idx="3523">
                  <c:v>0.87999999999999989</c:v>
                </c:pt>
                <c:pt idx="3524">
                  <c:v>0.84999999999999987</c:v>
                </c:pt>
                <c:pt idx="3525">
                  <c:v>0.87999999999999989</c:v>
                </c:pt>
                <c:pt idx="3526">
                  <c:v>0.88000000000000012</c:v>
                </c:pt>
                <c:pt idx="3527">
                  <c:v>0.88000000000000012</c:v>
                </c:pt>
                <c:pt idx="3528">
                  <c:v>0.87000000000000011</c:v>
                </c:pt>
                <c:pt idx="3529">
                  <c:v>0.85000000000000009</c:v>
                </c:pt>
                <c:pt idx="3530">
                  <c:v>0.8400000000000003</c:v>
                </c:pt>
                <c:pt idx="3531">
                  <c:v>0.83999999999999986</c:v>
                </c:pt>
                <c:pt idx="3532">
                  <c:v>0.87999999999999989</c:v>
                </c:pt>
                <c:pt idx="3533">
                  <c:v>0.83999999999999986</c:v>
                </c:pt>
                <c:pt idx="3534">
                  <c:v>0.90000000000000013</c:v>
                </c:pt>
                <c:pt idx="3535">
                  <c:v>0.97</c:v>
                </c:pt>
                <c:pt idx="3536">
                  <c:v>0.93000000000000016</c:v>
                </c:pt>
                <c:pt idx="3537">
                  <c:v>0.93000000000000016</c:v>
                </c:pt>
                <c:pt idx="3538">
                  <c:v>0.99</c:v>
                </c:pt>
                <c:pt idx="3539">
                  <c:v>0.96</c:v>
                </c:pt>
                <c:pt idx="3540">
                  <c:v>0.94</c:v>
                </c:pt>
                <c:pt idx="3541">
                  <c:v>0.93000000000000016</c:v>
                </c:pt>
                <c:pt idx="3542">
                  <c:v>0.9700000000000002</c:v>
                </c:pt>
                <c:pt idx="3543">
                  <c:v>0.96</c:v>
                </c:pt>
                <c:pt idx="3544">
                  <c:v>0.94000000000000039</c:v>
                </c:pt>
                <c:pt idx="3545">
                  <c:v>0.89000000000000012</c:v>
                </c:pt>
                <c:pt idx="3546">
                  <c:v>0.91999999999999993</c:v>
                </c:pt>
                <c:pt idx="3547">
                  <c:v>0.89999999999999991</c:v>
                </c:pt>
                <c:pt idx="3548">
                  <c:v>0.87000000000000011</c:v>
                </c:pt>
                <c:pt idx="3549">
                  <c:v>0.82000000000000028</c:v>
                </c:pt>
                <c:pt idx="3550">
                  <c:v>0.81999999999999984</c:v>
                </c:pt>
                <c:pt idx="3551">
                  <c:v>0.81</c:v>
                </c:pt>
                <c:pt idx="3552">
                  <c:v>0.79</c:v>
                </c:pt>
                <c:pt idx="3553">
                  <c:v>0.80000000000000027</c:v>
                </c:pt>
                <c:pt idx="3554">
                  <c:v>0.82000000000000028</c:v>
                </c:pt>
                <c:pt idx="3555">
                  <c:v>0.75999999999999979</c:v>
                </c:pt>
                <c:pt idx="3556">
                  <c:v>0.77</c:v>
                </c:pt>
                <c:pt idx="3557">
                  <c:v>0.73</c:v>
                </c:pt>
                <c:pt idx="3558">
                  <c:v>0.73999999999999977</c:v>
                </c:pt>
                <c:pt idx="3559">
                  <c:v>0.73</c:v>
                </c:pt>
                <c:pt idx="3560">
                  <c:v>0.73</c:v>
                </c:pt>
                <c:pt idx="3561">
                  <c:v>0.75</c:v>
                </c:pt>
                <c:pt idx="3562">
                  <c:v>0.76000000000000023</c:v>
                </c:pt>
                <c:pt idx="3563">
                  <c:v>0.75</c:v>
                </c:pt>
                <c:pt idx="3564">
                  <c:v>0.75</c:v>
                </c:pt>
                <c:pt idx="3565">
                  <c:v>0.74000000000000021</c:v>
                </c:pt>
                <c:pt idx="3566">
                  <c:v>0.77</c:v>
                </c:pt>
                <c:pt idx="3567">
                  <c:v>0.75999999999999979</c:v>
                </c:pt>
                <c:pt idx="3568">
                  <c:v>0.75</c:v>
                </c:pt>
                <c:pt idx="3569">
                  <c:v>0.79999999999999982</c:v>
                </c:pt>
                <c:pt idx="3570">
                  <c:v>0.79999999999999982</c:v>
                </c:pt>
                <c:pt idx="3571">
                  <c:v>0.83000000000000007</c:v>
                </c:pt>
                <c:pt idx="3572">
                  <c:v>0.81</c:v>
                </c:pt>
                <c:pt idx="3573">
                  <c:v>0.82000000000000028</c:v>
                </c:pt>
                <c:pt idx="3574">
                  <c:v>0.83000000000000007</c:v>
                </c:pt>
                <c:pt idx="3575">
                  <c:v>0.83000000000000007</c:v>
                </c:pt>
                <c:pt idx="3576">
                  <c:v>0.87999999999999989</c:v>
                </c:pt>
                <c:pt idx="3577">
                  <c:v>0.91999999999999993</c:v>
                </c:pt>
                <c:pt idx="3578">
                  <c:v>0.89999999999999991</c:v>
                </c:pt>
                <c:pt idx="3579">
                  <c:v>0.88999999999999968</c:v>
                </c:pt>
                <c:pt idx="3580">
                  <c:v>0.85999999999999988</c:v>
                </c:pt>
                <c:pt idx="3581">
                  <c:v>0.89000000000000012</c:v>
                </c:pt>
                <c:pt idx="3582">
                  <c:v>0.85999999999999988</c:v>
                </c:pt>
                <c:pt idx="3583">
                  <c:v>0.87999999999999989</c:v>
                </c:pt>
                <c:pt idx="3584">
                  <c:v>0.85999999999999988</c:v>
                </c:pt>
                <c:pt idx="3585">
                  <c:v>0.85999999999999988</c:v>
                </c:pt>
                <c:pt idx="3586">
                  <c:v>0.81999999999999984</c:v>
                </c:pt>
                <c:pt idx="3587">
                  <c:v>0.91999999999999993</c:v>
                </c:pt>
                <c:pt idx="3588">
                  <c:v>0.96999999999999975</c:v>
                </c:pt>
                <c:pt idx="3589">
                  <c:v>1</c:v>
                </c:pt>
                <c:pt idx="3590">
                  <c:v>0.99000000000000021</c:v>
                </c:pt>
                <c:pt idx="3591">
                  <c:v>0.96</c:v>
                </c:pt>
                <c:pt idx="3592">
                  <c:v>0.95000000000000018</c:v>
                </c:pt>
                <c:pt idx="3593">
                  <c:v>0.87000000000000011</c:v>
                </c:pt>
                <c:pt idx="3594">
                  <c:v>0.87000000000000011</c:v>
                </c:pt>
                <c:pt idx="3595">
                  <c:v>0.85000000000000009</c:v>
                </c:pt>
                <c:pt idx="3596">
                  <c:v>0.86000000000000032</c:v>
                </c:pt>
                <c:pt idx="3597">
                  <c:v>0.87999999999999989</c:v>
                </c:pt>
                <c:pt idx="3598">
                  <c:v>0.85000000000000009</c:v>
                </c:pt>
                <c:pt idx="3599">
                  <c:v>0.89000000000000012</c:v>
                </c:pt>
                <c:pt idx="3600">
                  <c:v>0.86000000000000032</c:v>
                </c:pt>
                <c:pt idx="3601">
                  <c:v>0.83999999999999986</c:v>
                </c:pt>
                <c:pt idx="3602">
                  <c:v>0.76000000000000023</c:v>
                </c:pt>
                <c:pt idx="3603">
                  <c:v>0.80000000000000027</c:v>
                </c:pt>
                <c:pt idx="3604">
                  <c:v>0.75</c:v>
                </c:pt>
                <c:pt idx="3605">
                  <c:v>0.74000000000000021</c:v>
                </c:pt>
                <c:pt idx="3606">
                  <c:v>0.79</c:v>
                </c:pt>
                <c:pt idx="3607">
                  <c:v>0.81</c:v>
                </c:pt>
                <c:pt idx="3608">
                  <c:v>0.82000000000000028</c:v>
                </c:pt>
                <c:pt idx="3609">
                  <c:v>0.89000000000000012</c:v>
                </c:pt>
                <c:pt idx="3610">
                  <c:v>0.8400000000000003</c:v>
                </c:pt>
                <c:pt idx="3611">
                  <c:v>0.87000000000000011</c:v>
                </c:pt>
                <c:pt idx="3612">
                  <c:v>0.85000000000000009</c:v>
                </c:pt>
                <c:pt idx="3613">
                  <c:v>0.89000000000000012</c:v>
                </c:pt>
                <c:pt idx="3614">
                  <c:v>0.83000000000000007</c:v>
                </c:pt>
                <c:pt idx="3615">
                  <c:v>0.83000000000000007</c:v>
                </c:pt>
                <c:pt idx="3616">
                  <c:v>0.76000000000000023</c:v>
                </c:pt>
                <c:pt idx="3617">
                  <c:v>0.74000000000000021</c:v>
                </c:pt>
                <c:pt idx="3618">
                  <c:v>0.73999999999999977</c:v>
                </c:pt>
                <c:pt idx="3619">
                  <c:v>0.7200000000000002</c:v>
                </c:pt>
                <c:pt idx="3620">
                  <c:v>0.68000000000000016</c:v>
                </c:pt>
                <c:pt idx="3621">
                  <c:v>0.66999999999999993</c:v>
                </c:pt>
                <c:pt idx="3622">
                  <c:v>0.64999999999999991</c:v>
                </c:pt>
                <c:pt idx="3623">
                  <c:v>0.64999999999999991</c:v>
                </c:pt>
                <c:pt idx="3624">
                  <c:v>0.63999999999999968</c:v>
                </c:pt>
                <c:pt idx="3625">
                  <c:v>0.6599999999999997</c:v>
                </c:pt>
                <c:pt idx="3626">
                  <c:v>0.64999999999999991</c:v>
                </c:pt>
                <c:pt idx="3627">
                  <c:v>0.66000000000000014</c:v>
                </c:pt>
                <c:pt idx="3628">
                  <c:v>0.6599999999999997</c:v>
                </c:pt>
                <c:pt idx="3629">
                  <c:v>0.63999999999999968</c:v>
                </c:pt>
                <c:pt idx="3630">
                  <c:v>0.60000000000000009</c:v>
                </c:pt>
                <c:pt idx="3631">
                  <c:v>0.49000000000000021</c:v>
                </c:pt>
                <c:pt idx="3632">
                  <c:v>0.5</c:v>
                </c:pt>
                <c:pt idx="3633">
                  <c:v>0.45999999999999996</c:v>
                </c:pt>
                <c:pt idx="3634">
                  <c:v>0.45000000000000018</c:v>
                </c:pt>
                <c:pt idx="3635">
                  <c:v>0.43999999999999995</c:v>
                </c:pt>
                <c:pt idx="3636">
                  <c:v>0.48</c:v>
                </c:pt>
                <c:pt idx="3637">
                  <c:v>0.48</c:v>
                </c:pt>
                <c:pt idx="3638">
                  <c:v>0.48</c:v>
                </c:pt>
                <c:pt idx="3639">
                  <c:v>0.4700000000000002</c:v>
                </c:pt>
                <c:pt idx="3640">
                  <c:v>0.45999999999999996</c:v>
                </c:pt>
                <c:pt idx="3641">
                  <c:v>0.42999999999999972</c:v>
                </c:pt>
                <c:pt idx="3642">
                  <c:v>0.37000000000000011</c:v>
                </c:pt>
                <c:pt idx="3643">
                  <c:v>0.39999999999999991</c:v>
                </c:pt>
                <c:pt idx="3644">
                  <c:v>0.39999999999999991</c:v>
                </c:pt>
                <c:pt idx="3645">
                  <c:v>0.29000000000000004</c:v>
                </c:pt>
                <c:pt idx="3646">
                  <c:v>0.29999999999999982</c:v>
                </c:pt>
                <c:pt idx="3647">
                  <c:v>0.37000000000000011</c:v>
                </c:pt>
                <c:pt idx="3648">
                  <c:v>0.35999999999999988</c:v>
                </c:pt>
                <c:pt idx="3649">
                  <c:v>0.32000000000000028</c:v>
                </c:pt>
                <c:pt idx="3650">
                  <c:v>0.23999999999999977</c:v>
                </c:pt>
                <c:pt idx="3651">
                  <c:v>0.23999999999999977</c:v>
                </c:pt>
                <c:pt idx="3652">
                  <c:v>0.24000000000000021</c:v>
                </c:pt>
                <c:pt idx="3653">
                  <c:v>0.14999999999999991</c:v>
                </c:pt>
                <c:pt idx="3654">
                  <c:v>0.25</c:v>
                </c:pt>
                <c:pt idx="3655">
                  <c:v>0.25</c:v>
                </c:pt>
                <c:pt idx="3656">
                  <c:v>0.27</c:v>
                </c:pt>
                <c:pt idx="3657">
                  <c:v>0.29000000000000004</c:v>
                </c:pt>
                <c:pt idx="3658">
                  <c:v>0.31000000000000005</c:v>
                </c:pt>
                <c:pt idx="3659">
                  <c:v>0.2799999999999998</c:v>
                </c:pt>
                <c:pt idx="3660">
                  <c:v>0.25999999999999979</c:v>
                </c:pt>
                <c:pt idx="3661">
                  <c:v>0.27</c:v>
                </c:pt>
                <c:pt idx="3662">
                  <c:v>0.29999999999999982</c:v>
                </c:pt>
                <c:pt idx="3663">
                  <c:v>0.33000000000000007</c:v>
                </c:pt>
                <c:pt idx="3664">
                  <c:v>0.37999999999999989</c:v>
                </c:pt>
                <c:pt idx="3665">
                  <c:v>0.36999999999999966</c:v>
                </c:pt>
                <c:pt idx="3666">
                  <c:v>0.31000000000000005</c:v>
                </c:pt>
                <c:pt idx="3667">
                  <c:v>0.34999999999999964</c:v>
                </c:pt>
                <c:pt idx="3668">
                  <c:v>0.35000000000000009</c:v>
                </c:pt>
                <c:pt idx="3669">
                  <c:v>0.36999999999999966</c:v>
                </c:pt>
                <c:pt idx="3670">
                  <c:v>0.33000000000000007</c:v>
                </c:pt>
                <c:pt idx="3671">
                  <c:v>0.30000000000000027</c:v>
                </c:pt>
                <c:pt idx="3672">
                  <c:v>0.28000000000000025</c:v>
                </c:pt>
                <c:pt idx="3673">
                  <c:v>0.21999999999999975</c:v>
                </c:pt>
                <c:pt idx="3674">
                  <c:v>0.30000000000000027</c:v>
                </c:pt>
                <c:pt idx="3675">
                  <c:v>0.31000000000000005</c:v>
                </c:pt>
                <c:pt idx="3676">
                  <c:v>0.29000000000000004</c:v>
                </c:pt>
                <c:pt idx="3677">
                  <c:v>0.28000000000000025</c:v>
                </c:pt>
                <c:pt idx="3678">
                  <c:v>0.22999999999999998</c:v>
                </c:pt>
                <c:pt idx="3679">
                  <c:v>0.19999999999999973</c:v>
                </c:pt>
                <c:pt idx="3680">
                  <c:v>0.19999999999999973</c:v>
                </c:pt>
                <c:pt idx="3681">
                  <c:v>0.25</c:v>
                </c:pt>
                <c:pt idx="3682">
                  <c:v>0.27</c:v>
                </c:pt>
                <c:pt idx="3683">
                  <c:v>0.22999999999999998</c:v>
                </c:pt>
                <c:pt idx="3684">
                  <c:v>0.22999999999999998</c:v>
                </c:pt>
                <c:pt idx="3685">
                  <c:v>0.22999999999999998</c:v>
                </c:pt>
                <c:pt idx="3686">
                  <c:v>0.19999999999999973</c:v>
                </c:pt>
                <c:pt idx="3687">
                  <c:v>0.19999999999999973</c:v>
                </c:pt>
                <c:pt idx="3688">
                  <c:v>0.23999999999999977</c:v>
                </c:pt>
                <c:pt idx="3689">
                  <c:v>0.18999999999999995</c:v>
                </c:pt>
                <c:pt idx="3690">
                  <c:v>0.19999999999999973</c:v>
                </c:pt>
                <c:pt idx="3691">
                  <c:v>0.18999999999999995</c:v>
                </c:pt>
                <c:pt idx="3692">
                  <c:v>0.23999999999999977</c:v>
                </c:pt>
                <c:pt idx="3693">
                  <c:v>0.2799999999999998</c:v>
                </c:pt>
                <c:pt idx="3694">
                  <c:v>0.31999999999999984</c:v>
                </c:pt>
                <c:pt idx="3695">
                  <c:v>0.26000000000000023</c:v>
                </c:pt>
                <c:pt idx="3696">
                  <c:v>0.26000000000000023</c:v>
                </c:pt>
                <c:pt idx="3697">
                  <c:v>0.21999999999999975</c:v>
                </c:pt>
                <c:pt idx="3698">
                  <c:v>0.18999999999999995</c:v>
                </c:pt>
                <c:pt idx="3699">
                  <c:v>0.16000000000000014</c:v>
                </c:pt>
                <c:pt idx="3700">
                  <c:v>0.18000000000000016</c:v>
                </c:pt>
                <c:pt idx="3701">
                  <c:v>0.14999999999999991</c:v>
                </c:pt>
                <c:pt idx="3702">
                  <c:v>0.1599999999999997</c:v>
                </c:pt>
                <c:pt idx="3703">
                  <c:v>0.17999999999999972</c:v>
                </c:pt>
                <c:pt idx="3704">
                  <c:v>0.13999999999999968</c:v>
                </c:pt>
                <c:pt idx="3705">
                  <c:v>0.16000000000000014</c:v>
                </c:pt>
                <c:pt idx="3706">
                  <c:v>0.14999999999999991</c:v>
                </c:pt>
                <c:pt idx="3707">
                  <c:v>6.0000000000000053E-2</c:v>
                </c:pt>
                <c:pt idx="3708">
                  <c:v>4.9999999999999822E-2</c:v>
                </c:pt>
                <c:pt idx="3709">
                  <c:v>-2.0000000000000018E-2</c:v>
                </c:pt>
                <c:pt idx="3710">
                  <c:v>-2.9999999999999805E-2</c:v>
                </c:pt>
                <c:pt idx="3711">
                  <c:v>-4.9999999999999822E-2</c:v>
                </c:pt>
                <c:pt idx="3712">
                  <c:v>-4.9999999999999822E-2</c:v>
                </c:pt>
                <c:pt idx="3713">
                  <c:v>-4.0000000000000036E-2</c:v>
                </c:pt>
                <c:pt idx="3714">
                  <c:v>1.0000000000000231E-2</c:v>
                </c:pt>
                <c:pt idx="3715">
                  <c:v>6.0000000000000053E-2</c:v>
                </c:pt>
                <c:pt idx="3716">
                  <c:v>6.0000000000000053E-2</c:v>
                </c:pt>
                <c:pt idx="3717">
                  <c:v>8.0000000000000071E-2</c:v>
                </c:pt>
                <c:pt idx="3718">
                  <c:v>6.999999999999984E-2</c:v>
                </c:pt>
                <c:pt idx="3719">
                  <c:v>6.0000000000000053E-2</c:v>
                </c:pt>
                <c:pt idx="3720">
                  <c:v>8.9999999999999858E-2</c:v>
                </c:pt>
                <c:pt idx="3721">
                  <c:v>8.9999999999999858E-2</c:v>
                </c:pt>
                <c:pt idx="3722">
                  <c:v>4.9999999999999822E-2</c:v>
                </c:pt>
                <c:pt idx="3723">
                  <c:v>7.9999999999999627E-2</c:v>
                </c:pt>
                <c:pt idx="3724">
                  <c:v>0.12000000000000011</c:v>
                </c:pt>
                <c:pt idx="3725">
                  <c:v>0.11999999999999966</c:v>
                </c:pt>
                <c:pt idx="3726">
                  <c:v>0.16999999999999993</c:v>
                </c:pt>
                <c:pt idx="3727">
                  <c:v>0.14999999999999991</c:v>
                </c:pt>
                <c:pt idx="3728">
                  <c:v>0.14999999999999991</c:v>
                </c:pt>
                <c:pt idx="3729">
                  <c:v>0.12999999999999989</c:v>
                </c:pt>
                <c:pt idx="3730">
                  <c:v>0.14999999999999991</c:v>
                </c:pt>
                <c:pt idx="3731">
                  <c:v>0.11999999999999966</c:v>
                </c:pt>
                <c:pt idx="3732">
                  <c:v>8.9999999999999858E-2</c:v>
                </c:pt>
                <c:pt idx="3733">
                  <c:v>0.10999999999999988</c:v>
                </c:pt>
                <c:pt idx="3734">
                  <c:v>8.9999999999999858E-2</c:v>
                </c:pt>
                <c:pt idx="3735">
                  <c:v>0.10000000000000009</c:v>
                </c:pt>
                <c:pt idx="3736">
                  <c:v>7.9999999999999627E-2</c:v>
                </c:pt>
                <c:pt idx="3737">
                  <c:v>8.9999999999999858E-2</c:v>
                </c:pt>
                <c:pt idx="3738">
                  <c:v>7.9999999999999627E-2</c:v>
                </c:pt>
                <c:pt idx="3739">
                  <c:v>0.10999999999999988</c:v>
                </c:pt>
                <c:pt idx="3740">
                  <c:v>6.999999999999984E-2</c:v>
                </c:pt>
                <c:pt idx="3741">
                  <c:v>2.0000000000000018E-2</c:v>
                </c:pt>
                <c:pt idx="3742">
                  <c:v>6.0000000000000053E-2</c:v>
                </c:pt>
                <c:pt idx="3743">
                  <c:v>2.0000000000000018E-2</c:v>
                </c:pt>
                <c:pt idx="3744">
                  <c:v>4.0000000000000036E-2</c:v>
                </c:pt>
                <c:pt idx="3745">
                  <c:v>-1.0000000000000231E-2</c:v>
                </c:pt>
                <c:pt idx="3746">
                  <c:v>9.9999999999997868E-3</c:v>
                </c:pt>
                <c:pt idx="3747">
                  <c:v>-4.9999999999999822E-2</c:v>
                </c:pt>
                <c:pt idx="3748">
                  <c:v>0</c:v>
                </c:pt>
                <c:pt idx="3749">
                  <c:v>0</c:v>
                </c:pt>
                <c:pt idx="3750">
                  <c:v>2.0000000000000018E-2</c:v>
                </c:pt>
                <c:pt idx="3751">
                  <c:v>4.0000000000000036E-2</c:v>
                </c:pt>
                <c:pt idx="3752">
                  <c:v>1.0000000000000231E-2</c:v>
                </c:pt>
                <c:pt idx="3753">
                  <c:v>-6.0000000000000053E-2</c:v>
                </c:pt>
                <c:pt idx="3754">
                  <c:v>-3.0000000000000249E-2</c:v>
                </c:pt>
                <c:pt idx="3755">
                  <c:v>-2.0000000000000018E-2</c:v>
                </c:pt>
                <c:pt idx="3756">
                  <c:v>-0.11000000000000032</c:v>
                </c:pt>
                <c:pt idx="3757">
                  <c:v>-0.12000000000000011</c:v>
                </c:pt>
                <c:pt idx="3758">
                  <c:v>-0.1599999999999997</c:v>
                </c:pt>
                <c:pt idx="3759">
                  <c:v>-0.20999999999999996</c:v>
                </c:pt>
                <c:pt idx="3760">
                  <c:v>-0.28000000000000025</c:v>
                </c:pt>
                <c:pt idx="3761">
                  <c:v>-0.22999999999999998</c:v>
                </c:pt>
                <c:pt idx="3762">
                  <c:v>-0.22999999999999998</c:v>
                </c:pt>
                <c:pt idx="3763">
                  <c:v>-0.20999999999999996</c:v>
                </c:pt>
                <c:pt idx="3764">
                  <c:v>-0.18999999999999995</c:v>
                </c:pt>
                <c:pt idx="3765">
                  <c:v>-0.14000000000000012</c:v>
                </c:pt>
                <c:pt idx="3766">
                  <c:v>-0.12000000000000011</c:v>
                </c:pt>
                <c:pt idx="3767">
                  <c:v>-0.11000000000000032</c:v>
                </c:pt>
                <c:pt idx="3768">
                  <c:v>-8.9999999999999858E-2</c:v>
                </c:pt>
                <c:pt idx="3769">
                  <c:v>-0.11000000000000032</c:v>
                </c:pt>
                <c:pt idx="3770">
                  <c:v>-0.14000000000000012</c:v>
                </c:pt>
                <c:pt idx="3771">
                  <c:v>-0.16000000000000014</c:v>
                </c:pt>
                <c:pt idx="3772">
                  <c:v>-0.15000000000000036</c:v>
                </c:pt>
                <c:pt idx="3773">
                  <c:v>-0.13000000000000034</c:v>
                </c:pt>
                <c:pt idx="3774">
                  <c:v>-4.0000000000000036E-2</c:v>
                </c:pt>
                <c:pt idx="3775">
                  <c:v>-0.10999999999999988</c:v>
                </c:pt>
                <c:pt idx="3776">
                  <c:v>-0.12000000000000011</c:v>
                </c:pt>
                <c:pt idx="3777">
                  <c:v>-0.10000000000000009</c:v>
                </c:pt>
                <c:pt idx="3778">
                  <c:v>-0.13000000000000034</c:v>
                </c:pt>
                <c:pt idx="3779">
                  <c:v>-0.12000000000000011</c:v>
                </c:pt>
                <c:pt idx="3780">
                  <c:v>-0.18000000000000016</c:v>
                </c:pt>
                <c:pt idx="3781">
                  <c:v>-0.2200000000000002</c:v>
                </c:pt>
                <c:pt idx="3782">
                  <c:v>-0.25</c:v>
                </c:pt>
                <c:pt idx="3783">
                  <c:v>-0.26</c:v>
                </c:pt>
                <c:pt idx="3784">
                  <c:v>-0.18999999999999995</c:v>
                </c:pt>
                <c:pt idx="3785">
                  <c:v>-0.20999999999999996</c:v>
                </c:pt>
                <c:pt idx="3786">
                  <c:v>-0.18999999999999995</c:v>
                </c:pt>
                <c:pt idx="3787">
                  <c:v>-0.13000000000000034</c:v>
                </c:pt>
                <c:pt idx="3788">
                  <c:v>-4.0000000000000036E-2</c:v>
                </c:pt>
                <c:pt idx="3789">
                  <c:v>-2.0000000000000018E-2</c:v>
                </c:pt>
                <c:pt idx="3790">
                  <c:v>-7.0000000000000284E-2</c:v>
                </c:pt>
                <c:pt idx="3791">
                  <c:v>-2.0000000000000018E-2</c:v>
                </c:pt>
                <c:pt idx="3792">
                  <c:v>-8.0000000000000071E-2</c:v>
                </c:pt>
                <c:pt idx="3793">
                  <c:v>-9.9999999999997868E-3</c:v>
                </c:pt>
                <c:pt idx="3794">
                  <c:v>-1.0000000000000231E-2</c:v>
                </c:pt>
                <c:pt idx="3795">
                  <c:v>-4.0000000000000036E-2</c:v>
                </c:pt>
                <c:pt idx="3796">
                  <c:v>2.0000000000000018E-2</c:v>
                </c:pt>
                <c:pt idx="3797">
                  <c:v>-5.0000000000000266E-2</c:v>
                </c:pt>
                <c:pt idx="3798">
                  <c:v>-2.0000000000000018E-2</c:v>
                </c:pt>
                <c:pt idx="3799">
                  <c:v>-4.0000000000000036E-2</c:v>
                </c:pt>
                <c:pt idx="3800">
                  <c:v>-6.0000000000000053E-2</c:v>
                </c:pt>
                <c:pt idx="3801">
                  <c:v>-2.0000000000000018E-2</c:v>
                </c:pt>
                <c:pt idx="3802">
                  <c:v>-6.0000000000000053E-2</c:v>
                </c:pt>
                <c:pt idx="3803">
                  <c:v>-0.16999999999999993</c:v>
                </c:pt>
                <c:pt idx="3804">
                  <c:v>-0.19999999999999996</c:v>
                </c:pt>
                <c:pt idx="3805">
                  <c:v>-0.29999999999999982</c:v>
                </c:pt>
                <c:pt idx="3806">
                  <c:v>-0.31999999999999984</c:v>
                </c:pt>
                <c:pt idx="3807">
                  <c:v>-0.31000000000000005</c:v>
                </c:pt>
                <c:pt idx="3808">
                  <c:v>-0.30000000000000004</c:v>
                </c:pt>
                <c:pt idx="3809">
                  <c:v>-0.26</c:v>
                </c:pt>
                <c:pt idx="3810">
                  <c:v>-0.35000000000000009</c:v>
                </c:pt>
                <c:pt idx="3811">
                  <c:v>-0.32000000000000006</c:v>
                </c:pt>
                <c:pt idx="3812">
                  <c:v>-0.36999999999999988</c:v>
                </c:pt>
                <c:pt idx="3813">
                  <c:v>-0.3899999999999999</c:v>
                </c:pt>
                <c:pt idx="3814">
                  <c:v>-0.32000000000000006</c:v>
                </c:pt>
                <c:pt idx="3815">
                  <c:v>-0.33999999999999986</c:v>
                </c:pt>
                <c:pt idx="3816">
                  <c:v>-0.3899999999999999</c:v>
                </c:pt>
                <c:pt idx="3817">
                  <c:v>-0.37999999999999989</c:v>
                </c:pt>
                <c:pt idx="3818">
                  <c:v>-0.37999999999999989</c:v>
                </c:pt>
                <c:pt idx="3819">
                  <c:v>-0.44999999999999996</c:v>
                </c:pt>
                <c:pt idx="3820">
                  <c:v>-0.46999999999999975</c:v>
                </c:pt>
                <c:pt idx="3821">
                  <c:v>-0.49</c:v>
                </c:pt>
                <c:pt idx="3822">
                  <c:v>-0.52</c:v>
                </c:pt>
                <c:pt idx="3823">
                  <c:v>-0.49</c:v>
                </c:pt>
                <c:pt idx="3824">
                  <c:v>-0.49</c:v>
                </c:pt>
                <c:pt idx="3825">
                  <c:v>-0.49</c:v>
                </c:pt>
                <c:pt idx="3826">
                  <c:v>-0.51</c:v>
                </c:pt>
                <c:pt idx="3827">
                  <c:v>-0.5</c:v>
                </c:pt>
                <c:pt idx="3828">
                  <c:v>-0.39999999999999991</c:v>
                </c:pt>
                <c:pt idx="3829">
                  <c:v>-0.40999999999999992</c:v>
                </c:pt>
                <c:pt idx="3830">
                  <c:v>-0.33000000000000007</c:v>
                </c:pt>
                <c:pt idx="3831">
                  <c:v>-0.22999999999999998</c:v>
                </c:pt>
                <c:pt idx="3832">
                  <c:v>-0.20999999999999996</c:v>
                </c:pt>
                <c:pt idx="3833">
                  <c:v>-0.15999999999999992</c:v>
                </c:pt>
                <c:pt idx="3834">
                  <c:v>-6.0000000000000053E-2</c:v>
                </c:pt>
                <c:pt idx="3835">
                  <c:v>-0.14999999999999991</c:v>
                </c:pt>
                <c:pt idx="3836">
                  <c:v>-0.17999999999999994</c:v>
                </c:pt>
                <c:pt idx="3837">
                  <c:v>-0.14999999999999991</c:v>
                </c:pt>
                <c:pt idx="3838">
                  <c:v>-0.1399999999999999</c:v>
                </c:pt>
                <c:pt idx="3839">
                  <c:v>-0.16999999999999993</c:v>
                </c:pt>
                <c:pt idx="3840">
                  <c:v>-0.21999999999999997</c:v>
                </c:pt>
                <c:pt idx="3841">
                  <c:v>-0.28000000000000003</c:v>
                </c:pt>
                <c:pt idx="3842">
                  <c:v>-0.15999999999999992</c:v>
                </c:pt>
                <c:pt idx="3843">
                  <c:v>-0.13000000000000012</c:v>
                </c:pt>
                <c:pt idx="3844">
                  <c:v>-0.1100000000000001</c:v>
                </c:pt>
                <c:pt idx="3845">
                  <c:v>-0.19999999999999996</c:v>
                </c:pt>
                <c:pt idx="3846">
                  <c:v>-0.17000000000000015</c:v>
                </c:pt>
                <c:pt idx="3847">
                  <c:v>-0.18999999999999995</c:v>
                </c:pt>
                <c:pt idx="3848">
                  <c:v>-0.15999999999999992</c:v>
                </c:pt>
                <c:pt idx="3849">
                  <c:v>-0.18999999999999995</c:v>
                </c:pt>
                <c:pt idx="3850">
                  <c:v>-0.18999999999999995</c:v>
                </c:pt>
                <c:pt idx="3851">
                  <c:v>-0.17999999999999994</c:v>
                </c:pt>
                <c:pt idx="3852">
                  <c:v>-9.9999999999999867E-2</c:v>
                </c:pt>
                <c:pt idx="3853">
                  <c:v>-1.0000000000000009E-2</c:v>
                </c:pt>
                <c:pt idx="3854">
                  <c:v>8.0000000000000071E-2</c:v>
                </c:pt>
                <c:pt idx="3855">
                  <c:v>8.0000000000000071E-2</c:v>
                </c:pt>
                <c:pt idx="3856">
                  <c:v>0.10000000000000009</c:v>
                </c:pt>
                <c:pt idx="3857">
                  <c:v>9.000000000000008E-2</c:v>
                </c:pt>
                <c:pt idx="3858">
                  <c:v>0.10000000000000009</c:v>
                </c:pt>
                <c:pt idx="3859">
                  <c:v>0.10000000000000009</c:v>
                </c:pt>
                <c:pt idx="3860">
                  <c:v>0.13000000000000012</c:v>
                </c:pt>
                <c:pt idx="3861">
                  <c:v>0.13000000000000012</c:v>
                </c:pt>
                <c:pt idx="3862">
                  <c:v>0.12000000000000011</c:v>
                </c:pt>
                <c:pt idx="3863">
                  <c:v>0.10000000000000009</c:v>
                </c:pt>
                <c:pt idx="3864">
                  <c:v>0.14000000000000012</c:v>
                </c:pt>
                <c:pt idx="3865">
                  <c:v>0.20000000000000018</c:v>
                </c:pt>
                <c:pt idx="3866">
                  <c:v>0.21000000000000019</c:v>
                </c:pt>
                <c:pt idx="3867">
                  <c:v>0.15999999999999992</c:v>
                </c:pt>
                <c:pt idx="3868">
                  <c:v>0.14999999999999991</c:v>
                </c:pt>
                <c:pt idx="3869">
                  <c:v>0.20999999999999996</c:v>
                </c:pt>
                <c:pt idx="3870">
                  <c:v>0.26</c:v>
                </c:pt>
                <c:pt idx="3871">
                  <c:v>0.30000000000000004</c:v>
                </c:pt>
                <c:pt idx="3872">
                  <c:v>0.25</c:v>
                </c:pt>
                <c:pt idx="3873">
                  <c:v>0.35999999999999988</c:v>
                </c:pt>
                <c:pt idx="3874">
                  <c:v>0.3899999999999999</c:v>
                </c:pt>
                <c:pt idx="3875">
                  <c:v>0.3899999999999999</c:v>
                </c:pt>
                <c:pt idx="3876">
                  <c:v>0.32999999999999985</c:v>
                </c:pt>
                <c:pt idx="3877">
                  <c:v>0.30999999999999983</c:v>
                </c:pt>
                <c:pt idx="3878">
                  <c:v>0.25</c:v>
                </c:pt>
                <c:pt idx="3879">
                  <c:v>0.27</c:v>
                </c:pt>
                <c:pt idx="3880">
                  <c:v>0.24</c:v>
                </c:pt>
                <c:pt idx="3881">
                  <c:v>0.21999999999999997</c:v>
                </c:pt>
                <c:pt idx="3882">
                  <c:v>0.15999999999999992</c:v>
                </c:pt>
                <c:pt idx="3883">
                  <c:v>0.18999999999999995</c:v>
                </c:pt>
                <c:pt idx="3884">
                  <c:v>0.18999999999999995</c:v>
                </c:pt>
                <c:pt idx="3885">
                  <c:v>0.14999999999999991</c:v>
                </c:pt>
                <c:pt idx="3886">
                  <c:v>0.1399999999999999</c:v>
                </c:pt>
                <c:pt idx="3887">
                  <c:v>0.14999999999999991</c:v>
                </c:pt>
                <c:pt idx="3888">
                  <c:v>0.14999999999999991</c:v>
                </c:pt>
                <c:pt idx="3889">
                  <c:v>0.18999999999999995</c:v>
                </c:pt>
                <c:pt idx="3890">
                  <c:v>0.22999999999999998</c:v>
                </c:pt>
                <c:pt idx="3891">
                  <c:v>0.14999999999999991</c:v>
                </c:pt>
                <c:pt idx="3892">
                  <c:v>0.21999999999999997</c:v>
                </c:pt>
                <c:pt idx="3893">
                  <c:v>0.26</c:v>
                </c:pt>
                <c:pt idx="3894">
                  <c:v>0.31000000000000005</c:v>
                </c:pt>
                <c:pt idx="3895">
                  <c:v>0.29000000000000004</c:v>
                </c:pt>
                <c:pt idx="3896">
                  <c:v>0.29000000000000004</c:v>
                </c:pt>
                <c:pt idx="3897">
                  <c:v>0.21999999999999997</c:v>
                </c:pt>
                <c:pt idx="3898">
                  <c:v>0.33999999999999986</c:v>
                </c:pt>
                <c:pt idx="3899">
                  <c:v>0.25</c:v>
                </c:pt>
                <c:pt idx="3900">
                  <c:v>0.31999999999999984</c:v>
                </c:pt>
                <c:pt idx="3901">
                  <c:v>0.32999999999999985</c:v>
                </c:pt>
                <c:pt idx="3902">
                  <c:v>0.35999999999999988</c:v>
                </c:pt>
                <c:pt idx="3903">
                  <c:v>0.34999999999999987</c:v>
                </c:pt>
                <c:pt idx="3904">
                  <c:v>0.33999999999999986</c:v>
                </c:pt>
                <c:pt idx="3905">
                  <c:v>0.33999999999999986</c:v>
                </c:pt>
                <c:pt idx="3906">
                  <c:v>0.31999999999999984</c:v>
                </c:pt>
                <c:pt idx="3907">
                  <c:v>0.31999999999999984</c:v>
                </c:pt>
                <c:pt idx="3908">
                  <c:v>0.31999999999999984</c:v>
                </c:pt>
                <c:pt idx="3909">
                  <c:v>0.30999999999999983</c:v>
                </c:pt>
                <c:pt idx="3910">
                  <c:v>0.32999999999999985</c:v>
                </c:pt>
                <c:pt idx="3911">
                  <c:v>0.36999999999999988</c:v>
                </c:pt>
                <c:pt idx="3912">
                  <c:v>0.36999999999999988</c:v>
                </c:pt>
                <c:pt idx="3913">
                  <c:v>0.33999999999999986</c:v>
                </c:pt>
                <c:pt idx="3914">
                  <c:v>0.28000000000000003</c:v>
                </c:pt>
                <c:pt idx="3915">
                  <c:v>0.25</c:v>
                </c:pt>
                <c:pt idx="3916">
                  <c:v>0.29000000000000004</c:v>
                </c:pt>
                <c:pt idx="3917">
                  <c:v>0.33000000000000007</c:v>
                </c:pt>
                <c:pt idx="3918">
                  <c:v>0.31000000000000005</c:v>
                </c:pt>
                <c:pt idx="3919">
                  <c:v>0.29000000000000004</c:v>
                </c:pt>
                <c:pt idx="3920">
                  <c:v>0.28000000000000003</c:v>
                </c:pt>
                <c:pt idx="3921">
                  <c:v>0.25</c:v>
                </c:pt>
                <c:pt idx="3922">
                  <c:v>0.21999999999999997</c:v>
                </c:pt>
                <c:pt idx="3923">
                  <c:v>0.26</c:v>
                </c:pt>
                <c:pt idx="3924">
                  <c:v>0.28000000000000003</c:v>
                </c:pt>
                <c:pt idx="3925">
                  <c:v>0.28000000000000003</c:v>
                </c:pt>
                <c:pt idx="3926">
                  <c:v>0.21999999999999997</c:v>
                </c:pt>
                <c:pt idx="3927">
                  <c:v>0.21999999999999997</c:v>
                </c:pt>
                <c:pt idx="3928">
                  <c:v>0.18999999999999995</c:v>
                </c:pt>
                <c:pt idx="3929">
                  <c:v>0.15999999999999992</c:v>
                </c:pt>
                <c:pt idx="3930">
                  <c:v>6.0000000000000053E-2</c:v>
                </c:pt>
                <c:pt idx="3931">
                  <c:v>7.9999999999999849E-2</c:v>
                </c:pt>
                <c:pt idx="3932">
                  <c:v>4.0000000000000036E-2</c:v>
                </c:pt>
                <c:pt idx="3933">
                  <c:v>0</c:v>
                </c:pt>
                <c:pt idx="3934">
                  <c:v>-4.0000000000000036E-2</c:v>
                </c:pt>
                <c:pt idx="3935">
                  <c:v>-3.0000000000000027E-2</c:v>
                </c:pt>
                <c:pt idx="3936">
                  <c:v>4.0000000000000036E-2</c:v>
                </c:pt>
                <c:pt idx="3937">
                  <c:v>8.9999999999999858E-2</c:v>
                </c:pt>
                <c:pt idx="3938">
                  <c:v>7.9999999999999849E-2</c:v>
                </c:pt>
                <c:pt idx="3939">
                  <c:v>3.0000000000000027E-2</c:v>
                </c:pt>
                <c:pt idx="3940">
                  <c:v>-2.0000000000000018E-2</c:v>
                </c:pt>
                <c:pt idx="3941">
                  <c:v>2.0000000000000018E-2</c:v>
                </c:pt>
                <c:pt idx="3942">
                  <c:v>4.0000000000000036E-2</c:v>
                </c:pt>
                <c:pt idx="3943">
                  <c:v>2.0000000000000018E-2</c:v>
                </c:pt>
                <c:pt idx="3944">
                  <c:v>1.0000000000000009E-2</c:v>
                </c:pt>
                <c:pt idx="3945">
                  <c:v>1.0000000000000009E-2</c:v>
                </c:pt>
                <c:pt idx="3946">
                  <c:v>-3.0000000000000027E-2</c:v>
                </c:pt>
                <c:pt idx="3947">
                  <c:v>-2.0000000000000018E-2</c:v>
                </c:pt>
                <c:pt idx="3948">
                  <c:v>-6.0000000000000053E-2</c:v>
                </c:pt>
                <c:pt idx="3949">
                  <c:v>-0.10000000000000009</c:v>
                </c:pt>
                <c:pt idx="3950">
                  <c:v>-0.15000000000000013</c:v>
                </c:pt>
                <c:pt idx="3951">
                  <c:v>-0.19999999999999996</c:v>
                </c:pt>
                <c:pt idx="3952">
                  <c:v>-0.19999999999999996</c:v>
                </c:pt>
                <c:pt idx="3953">
                  <c:v>-0.14999999999999991</c:v>
                </c:pt>
                <c:pt idx="3954">
                  <c:v>-0.14000000000000012</c:v>
                </c:pt>
                <c:pt idx="3955">
                  <c:v>-2.9999999999999805E-2</c:v>
                </c:pt>
                <c:pt idx="3956">
                  <c:v>7.0000000000000062E-2</c:v>
                </c:pt>
                <c:pt idx="3957">
                  <c:v>0.30000000000000004</c:v>
                </c:pt>
                <c:pt idx="3958">
                  <c:v>0.30000000000000004</c:v>
                </c:pt>
                <c:pt idx="3959">
                  <c:v>0.28999999999999998</c:v>
                </c:pt>
                <c:pt idx="3960">
                  <c:v>0.21000000000000002</c:v>
                </c:pt>
                <c:pt idx="3961">
                  <c:v>0.32</c:v>
                </c:pt>
                <c:pt idx="3962">
                  <c:v>0.39999999999999997</c:v>
                </c:pt>
                <c:pt idx="3963">
                  <c:v>0.55000000000000004</c:v>
                </c:pt>
                <c:pt idx="3964">
                  <c:v>0.65999999999999992</c:v>
                </c:pt>
                <c:pt idx="3965">
                  <c:v>0.49</c:v>
                </c:pt>
                <c:pt idx="3966">
                  <c:v>0.83000000000000007</c:v>
                </c:pt>
                <c:pt idx="3967">
                  <c:v>1.1599999999999999</c:v>
                </c:pt>
                <c:pt idx="3968">
                  <c:v>1.08</c:v>
                </c:pt>
                <c:pt idx="3969">
                  <c:v>0.87</c:v>
                </c:pt>
                <c:pt idx="3970">
                  <c:v>0.74</c:v>
                </c:pt>
                <c:pt idx="3971">
                  <c:v>0.83</c:v>
                </c:pt>
                <c:pt idx="3972">
                  <c:v>0.88</c:v>
                </c:pt>
                <c:pt idx="3973">
                  <c:v>0.83</c:v>
                </c:pt>
                <c:pt idx="3974">
                  <c:v>0.69</c:v>
                </c:pt>
                <c:pt idx="3975">
                  <c:v>0.57999999999999996</c:v>
                </c:pt>
                <c:pt idx="3976">
                  <c:v>0.59</c:v>
                </c:pt>
                <c:pt idx="3977">
                  <c:v>0.53</c:v>
                </c:pt>
                <c:pt idx="3978">
                  <c:v>0.54</c:v>
                </c:pt>
                <c:pt idx="3979">
                  <c:v>0.52</c:v>
                </c:pt>
                <c:pt idx="3980">
                  <c:v>0.52</c:v>
                </c:pt>
                <c:pt idx="3981">
                  <c:v>0.61</c:v>
                </c:pt>
                <c:pt idx="3982">
                  <c:v>0.55000000000000004</c:v>
                </c:pt>
                <c:pt idx="3983">
                  <c:v>0.48</c:v>
                </c:pt>
                <c:pt idx="3984">
                  <c:v>0.48</c:v>
                </c:pt>
                <c:pt idx="3985">
                  <c:v>0.5</c:v>
                </c:pt>
                <c:pt idx="3986">
                  <c:v>0.56000000000000005</c:v>
                </c:pt>
                <c:pt idx="3987">
                  <c:v>0.49</c:v>
                </c:pt>
                <c:pt idx="3988">
                  <c:v>0.47</c:v>
                </c:pt>
                <c:pt idx="3989">
                  <c:v>0.53</c:v>
                </c:pt>
                <c:pt idx="3990">
                  <c:v>0.51</c:v>
                </c:pt>
                <c:pt idx="3991">
                  <c:v>0.47</c:v>
                </c:pt>
                <c:pt idx="3992">
                  <c:v>0.51</c:v>
                </c:pt>
                <c:pt idx="3993">
                  <c:v>0.5</c:v>
                </c:pt>
                <c:pt idx="3994">
                  <c:v>0.48</c:v>
                </c:pt>
                <c:pt idx="3995">
                  <c:v>0.55000000000000004</c:v>
                </c:pt>
                <c:pt idx="3996">
                  <c:v>0.51</c:v>
                </c:pt>
                <c:pt idx="3997">
                  <c:v>0.53</c:v>
                </c:pt>
                <c:pt idx="3998">
                  <c:v>0.55000000000000004</c:v>
                </c:pt>
                <c:pt idx="3999">
                  <c:v>0.52</c:v>
                </c:pt>
                <c:pt idx="4000">
                  <c:v>0.51</c:v>
                </c:pt>
                <c:pt idx="4001">
                  <c:v>0.53</c:v>
                </c:pt>
                <c:pt idx="4002">
                  <c:v>0.6</c:v>
                </c:pt>
                <c:pt idx="4003">
                  <c:v>0.52</c:v>
                </c:pt>
                <c:pt idx="4004">
                  <c:v>0.56999999999999995</c:v>
                </c:pt>
                <c:pt idx="4005">
                  <c:v>0.61</c:v>
                </c:pt>
                <c:pt idx="4006">
                  <c:v>0.55999999999999994</c:v>
                </c:pt>
                <c:pt idx="4007">
                  <c:v>0.51</c:v>
                </c:pt>
                <c:pt idx="4008">
                  <c:v>0.51</c:v>
                </c:pt>
                <c:pt idx="4009">
                  <c:v>0.52</c:v>
                </c:pt>
                <c:pt idx="4010">
                  <c:v>0.6</c:v>
                </c:pt>
                <c:pt idx="4011">
                  <c:v>0.56999999999999995</c:v>
                </c:pt>
                <c:pt idx="4012">
                  <c:v>0.56000000000000005</c:v>
                </c:pt>
                <c:pt idx="4013">
                  <c:v>0.56000000000000005</c:v>
                </c:pt>
                <c:pt idx="4014">
                  <c:v>0.54</c:v>
                </c:pt>
                <c:pt idx="4015">
                  <c:v>0.54</c:v>
                </c:pt>
                <c:pt idx="4016">
                  <c:v>0.54999999999999993</c:v>
                </c:pt>
                <c:pt idx="4017">
                  <c:v>0.53</c:v>
                </c:pt>
                <c:pt idx="4018">
                  <c:v>0.54999999999999993</c:v>
                </c:pt>
                <c:pt idx="4019">
                  <c:v>0.51</c:v>
                </c:pt>
                <c:pt idx="4020">
                  <c:v>0.52</c:v>
                </c:pt>
                <c:pt idx="4021">
                  <c:v>0.53</c:v>
                </c:pt>
                <c:pt idx="4022">
                  <c:v>0.61</c:v>
                </c:pt>
                <c:pt idx="4023">
                  <c:v>0.66999999999999993</c:v>
                </c:pt>
                <c:pt idx="4024">
                  <c:v>0.76</c:v>
                </c:pt>
                <c:pt idx="4025">
                  <c:v>0.71</c:v>
                </c:pt>
                <c:pt idx="4026">
                  <c:v>0.64999999999999991</c:v>
                </c:pt>
                <c:pt idx="4027">
                  <c:v>0.57999999999999996</c:v>
                </c:pt>
                <c:pt idx="4028">
                  <c:v>0.49</c:v>
                </c:pt>
                <c:pt idx="4029">
                  <c:v>0.54999999999999993</c:v>
                </c:pt>
                <c:pt idx="4030">
                  <c:v>0.53</c:v>
                </c:pt>
                <c:pt idx="4031">
                  <c:v>0.57999999999999996</c:v>
                </c:pt>
                <c:pt idx="4032">
                  <c:v>0.56999999999999995</c:v>
                </c:pt>
                <c:pt idx="4033">
                  <c:v>0.54999999999999993</c:v>
                </c:pt>
                <c:pt idx="4034">
                  <c:v>0.54999999999999993</c:v>
                </c:pt>
                <c:pt idx="4035">
                  <c:v>0.54999999999999993</c:v>
                </c:pt>
                <c:pt idx="4036">
                  <c:v>0.55999999999999994</c:v>
                </c:pt>
                <c:pt idx="4037">
                  <c:v>0.53999999999999992</c:v>
                </c:pt>
                <c:pt idx="4038">
                  <c:v>0.52</c:v>
                </c:pt>
                <c:pt idx="4039">
                  <c:v>0.5</c:v>
                </c:pt>
                <c:pt idx="4040">
                  <c:v>0.5</c:v>
                </c:pt>
                <c:pt idx="4041">
                  <c:v>0.5</c:v>
                </c:pt>
                <c:pt idx="4042">
                  <c:v>0.54999999999999993</c:v>
                </c:pt>
                <c:pt idx="4043">
                  <c:v>0.54</c:v>
                </c:pt>
                <c:pt idx="4044">
                  <c:v>0.54</c:v>
                </c:pt>
                <c:pt idx="4045">
                  <c:v>0.53999999999999992</c:v>
                </c:pt>
                <c:pt idx="4046">
                  <c:v>0.5</c:v>
                </c:pt>
                <c:pt idx="4047">
                  <c:v>0.52</c:v>
                </c:pt>
                <c:pt idx="4048">
                  <c:v>0.49</c:v>
                </c:pt>
                <c:pt idx="4049">
                  <c:v>0.52</c:v>
                </c:pt>
                <c:pt idx="4050">
                  <c:v>0.5</c:v>
                </c:pt>
                <c:pt idx="4051">
                  <c:v>0.48</c:v>
                </c:pt>
                <c:pt idx="4052">
                  <c:v>0.48</c:v>
                </c:pt>
                <c:pt idx="4053">
                  <c:v>0.51</c:v>
                </c:pt>
                <c:pt idx="4054">
                  <c:v>0.53</c:v>
                </c:pt>
                <c:pt idx="4055">
                  <c:v>0.49</c:v>
                </c:pt>
                <c:pt idx="4056">
                  <c:v>0.48</c:v>
                </c:pt>
                <c:pt idx="4057">
                  <c:v>0.47</c:v>
                </c:pt>
                <c:pt idx="4058">
                  <c:v>0.47</c:v>
                </c:pt>
                <c:pt idx="4059">
                  <c:v>0.48</c:v>
                </c:pt>
                <c:pt idx="4060">
                  <c:v>0.51</c:v>
                </c:pt>
                <c:pt idx="4061">
                  <c:v>0.48</c:v>
                </c:pt>
                <c:pt idx="4062">
                  <c:v>0.47</c:v>
                </c:pt>
                <c:pt idx="4063">
                  <c:v>0.46000000000000008</c:v>
                </c:pt>
                <c:pt idx="4064">
                  <c:v>0.46000000000000008</c:v>
                </c:pt>
                <c:pt idx="4065">
                  <c:v>0.46000000000000008</c:v>
                </c:pt>
                <c:pt idx="4066">
                  <c:v>0.43000000000000005</c:v>
                </c:pt>
                <c:pt idx="4067">
                  <c:v>0.45000000000000007</c:v>
                </c:pt>
                <c:pt idx="4068">
                  <c:v>0.45000000000000007</c:v>
                </c:pt>
                <c:pt idx="4069">
                  <c:v>0.47</c:v>
                </c:pt>
                <c:pt idx="4070">
                  <c:v>0.48</c:v>
                </c:pt>
                <c:pt idx="4071">
                  <c:v>0.53</c:v>
                </c:pt>
                <c:pt idx="4072">
                  <c:v>0.57999999999999996</c:v>
                </c:pt>
                <c:pt idx="4073">
                  <c:v>0.61</c:v>
                </c:pt>
                <c:pt idx="4074">
                  <c:v>0.61</c:v>
                </c:pt>
                <c:pt idx="4075">
                  <c:v>0.59</c:v>
                </c:pt>
                <c:pt idx="4076">
                  <c:v>0.58000000000000007</c:v>
                </c:pt>
                <c:pt idx="4077">
                  <c:v>0.57000000000000006</c:v>
                </c:pt>
                <c:pt idx="4078">
                  <c:v>0.54</c:v>
                </c:pt>
                <c:pt idx="4079">
                  <c:v>0.54</c:v>
                </c:pt>
                <c:pt idx="4080">
                  <c:v>0.53</c:v>
                </c:pt>
                <c:pt idx="4081">
                  <c:v>0.57999999999999996</c:v>
                </c:pt>
                <c:pt idx="4082">
                  <c:v>0.57999999999999996</c:v>
                </c:pt>
                <c:pt idx="4083">
                  <c:v>0.63</c:v>
                </c:pt>
                <c:pt idx="4084">
                  <c:v>0.64</c:v>
                </c:pt>
                <c:pt idx="4085">
                  <c:v>0.61</c:v>
                </c:pt>
                <c:pt idx="4086">
                  <c:v>0.56000000000000005</c:v>
                </c:pt>
                <c:pt idx="4087">
                  <c:v>0.54</c:v>
                </c:pt>
                <c:pt idx="4088">
                  <c:v>0.52</c:v>
                </c:pt>
                <c:pt idx="4089">
                  <c:v>0.61</c:v>
                </c:pt>
                <c:pt idx="4090">
                  <c:v>0.61</c:v>
                </c:pt>
                <c:pt idx="4091">
                  <c:v>0.55999999999999994</c:v>
                </c:pt>
                <c:pt idx="4092">
                  <c:v>0.59</c:v>
                </c:pt>
                <c:pt idx="4093">
                  <c:v>0.56000000000000005</c:v>
                </c:pt>
                <c:pt idx="4094">
                  <c:v>0.56000000000000005</c:v>
                </c:pt>
                <c:pt idx="4095">
                  <c:v>0.57000000000000006</c:v>
                </c:pt>
                <c:pt idx="4096">
                  <c:v>0.57000000000000006</c:v>
                </c:pt>
                <c:pt idx="4097">
                  <c:v>0.56999999999999995</c:v>
                </c:pt>
                <c:pt idx="4098">
                  <c:v>0.6</c:v>
                </c:pt>
                <c:pt idx="4099">
                  <c:v>0.6</c:v>
                </c:pt>
                <c:pt idx="4100">
                  <c:v>0.58000000000000007</c:v>
                </c:pt>
                <c:pt idx="4101">
                  <c:v>0.58000000000000007</c:v>
                </c:pt>
                <c:pt idx="4102">
                  <c:v>0.57000000000000006</c:v>
                </c:pt>
                <c:pt idx="4103">
                  <c:v>0.57000000000000006</c:v>
                </c:pt>
                <c:pt idx="4104">
                  <c:v>0.56000000000000005</c:v>
                </c:pt>
                <c:pt idx="4105">
                  <c:v>0.56000000000000005</c:v>
                </c:pt>
                <c:pt idx="4106">
                  <c:v>0.57000000000000006</c:v>
                </c:pt>
                <c:pt idx="4107">
                  <c:v>0.59</c:v>
                </c:pt>
                <c:pt idx="4108">
                  <c:v>0.59000000000000008</c:v>
                </c:pt>
                <c:pt idx="4109">
                  <c:v>0.61</c:v>
                </c:pt>
                <c:pt idx="4110">
                  <c:v>0.68</c:v>
                </c:pt>
                <c:pt idx="4111">
                  <c:v>0.66</c:v>
                </c:pt>
                <c:pt idx="4112">
                  <c:v>0.71000000000000008</c:v>
                </c:pt>
                <c:pt idx="4113">
                  <c:v>0.69000000000000006</c:v>
                </c:pt>
                <c:pt idx="4114">
                  <c:v>0.69000000000000006</c:v>
                </c:pt>
                <c:pt idx="4115">
                  <c:v>0.69000000000000006</c:v>
                </c:pt>
                <c:pt idx="4116">
                  <c:v>0.63</c:v>
                </c:pt>
                <c:pt idx="4117">
                  <c:v>0.61</c:v>
                </c:pt>
                <c:pt idx="4118">
                  <c:v>0.63</c:v>
                </c:pt>
                <c:pt idx="4119">
                  <c:v>0.65</c:v>
                </c:pt>
                <c:pt idx="4120">
                  <c:v>0.67</c:v>
                </c:pt>
                <c:pt idx="4121">
                  <c:v>0.71000000000000008</c:v>
                </c:pt>
                <c:pt idx="4122">
                  <c:v>0.73</c:v>
                </c:pt>
                <c:pt idx="4123">
                  <c:v>0.78</c:v>
                </c:pt>
                <c:pt idx="4124">
                  <c:v>0.75</c:v>
                </c:pt>
                <c:pt idx="4125">
                  <c:v>0.70000000000000007</c:v>
                </c:pt>
                <c:pt idx="4126">
                  <c:v>0.69000000000000006</c:v>
                </c:pt>
                <c:pt idx="4127">
                  <c:v>0.69000000000000006</c:v>
                </c:pt>
                <c:pt idx="4128">
                  <c:v>0.76</c:v>
                </c:pt>
                <c:pt idx="4129">
                  <c:v>0.79</c:v>
                </c:pt>
                <c:pt idx="4130">
                  <c:v>0.78</c:v>
                </c:pt>
                <c:pt idx="4131">
                  <c:v>0.8</c:v>
                </c:pt>
                <c:pt idx="4132">
                  <c:v>0.68</c:v>
                </c:pt>
                <c:pt idx="4133">
                  <c:v>0.69000000000000006</c:v>
                </c:pt>
                <c:pt idx="4134">
                  <c:v>0.73</c:v>
                </c:pt>
                <c:pt idx="4135">
                  <c:v>0.85</c:v>
                </c:pt>
                <c:pt idx="4136">
                  <c:v>0.88</c:v>
                </c:pt>
                <c:pt idx="4137">
                  <c:v>0.88</c:v>
                </c:pt>
                <c:pt idx="4138">
                  <c:v>0.78</c:v>
                </c:pt>
                <c:pt idx="4139">
                  <c:v>0.8</c:v>
                </c:pt>
                <c:pt idx="4140">
                  <c:v>0.82000000000000006</c:v>
                </c:pt>
                <c:pt idx="4141">
                  <c:v>0.78</c:v>
                </c:pt>
                <c:pt idx="4142">
                  <c:v>0.79</c:v>
                </c:pt>
                <c:pt idx="4143">
                  <c:v>0.79</c:v>
                </c:pt>
                <c:pt idx="4144">
                  <c:v>0.76</c:v>
                </c:pt>
                <c:pt idx="4145">
                  <c:v>0.78</c:v>
                </c:pt>
                <c:pt idx="4146">
                  <c:v>0.79</c:v>
                </c:pt>
                <c:pt idx="4147">
                  <c:v>0.79</c:v>
                </c:pt>
                <c:pt idx="4148">
                  <c:v>0.79</c:v>
                </c:pt>
                <c:pt idx="4149">
                  <c:v>0.75</c:v>
                </c:pt>
                <c:pt idx="4150">
                  <c:v>0.76</c:v>
                </c:pt>
                <c:pt idx="4151">
                  <c:v>0.83000000000000007</c:v>
                </c:pt>
                <c:pt idx="4152">
                  <c:v>0.86</c:v>
                </c:pt>
                <c:pt idx="4153">
                  <c:v>0.84000000000000008</c:v>
                </c:pt>
                <c:pt idx="4154">
                  <c:v>0.88</c:v>
                </c:pt>
                <c:pt idx="4155">
                  <c:v>0.86</c:v>
                </c:pt>
                <c:pt idx="4156">
                  <c:v>0.83000000000000007</c:v>
                </c:pt>
                <c:pt idx="4157">
                  <c:v>0.87</c:v>
                </c:pt>
                <c:pt idx="4158">
                  <c:v>0.84000000000000008</c:v>
                </c:pt>
                <c:pt idx="4159">
                  <c:v>0.82000000000000006</c:v>
                </c:pt>
                <c:pt idx="4160">
                  <c:v>0.81</c:v>
                </c:pt>
                <c:pt idx="4161">
                  <c:v>0.84000000000000008</c:v>
                </c:pt>
                <c:pt idx="4162">
                  <c:v>0.83000000000000007</c:v>
                </c:pt>
                <c:pt idx="4163">
                  <c:v>0.86</c:v>
                </c:pt>
                <c:pt idx="4164">
                  <c:v>0.87</c:v>
                </c:pt>
                <c:pt idx="4165">
                  <c:v>0.86</c:v>
                </c:pt>
                <c:pt idx="4166">
                  <c:v>0.84000000000000008</c:v>
                </c:pt>
                <c:pt idx="4167">
                  <c:v>0.87</c:v>
                </c:pt>
                <c:pt idx="4168">
                  <c:v>0.85</c:v>
                </c:pt>
                <c:pt idx="4169">
                  <c:v>0.85</c:v>
                </c:pt>
                <c:pt idx="4170">
                  <c:v>0.83</c:v>
                </c:pt>
                <c:pt idx="4171">
                  <c:v>0.84</c:v>
                </c:pt>
                <c:pt idx="4172">
                  <c:v>0.85000000000000009</c:v>
                </c:pt>
                <c:pt idx="4173">
                  <c:v>0.84000000000000008</c:v>
                </c:pt>
                <c:pt idx="4174">
                  <c:v>0.84000000000000008</c:v>
                </c:pt>
                <c:pt idx="4175">
                  <c:v>0.84000000000000008</c:v>
                </c:pt>
                <c:pt idx="4176">
                  <c:v>0.87</c:v>
                </c:pt>
                <c:pt idx="4177">
                  <c:v>0.95000000000000007</c:v>
                </c:pt>
                <c:pt idx="4178">
                  <c:v>0.9900000000000001</c:v>
                </c:pt>
                <c:pt idx="4179">
                  <c:v>1.0499999999999998</c:v>
                </c:pt>
                <c:pt idx="4180">
                  <c:v>1.0699999999999998</c:v>
                </c:pt>
                <c:pt idx="4181">
                  <c:v>1.0599999999999998</c:v>
                </c:pt>
                <c:pt idx="4182">
                  <c:v>1.01</c:v>
                </c:pt>
                <c:pt idx="4183">
                  <c:v>1.0599999999999998</c:v>
                </c:pt>
                <c:pt idx="4184">
                  <c:v>1.02</c:v>
                </c:pt>
                <c:pt idx="4185">
                  <c:v>1.02</c:v>
                </c:pt>
                <c:pt idx="4186">
                  <c:v>1.01</c:v>
                </c:pt>
                <c:pt idx="4187">
                  <c:v>1.02</c:v>
                </c:pt>
                <c:pt idx="4188">
                  <c:v>1.03</c:v>
                </c:pt>
                <c:pt idx="4189">
                  <c:v>1.02</c:v>
                </c:pt>
                <c:pt idx="4190">
                  <c:v>0.96000000000000008</c:v>
                </c:pt>
                <c:pt idx="4191">
                  <c:v>0.98</c:v>
                </c:pt>
                <c:pt idx="4192">
                  <c:v>0.96000000000000008</c:v>
                </c:pt>
                <c:pt idx="4193">
                  <c:v>1</c:v>
                </c:pt>
                <c:pt idx="4194">
                  <c:v>1.05</c:v>
                </c:pt>
                <c:pt idx="4195">
                  <c:v>1.02</c:v>
                </c:pt>
                <c:pt idx="4196">
                  <c:v>1.05</c:v>
                </c:pt>
                <c:pt idx="4197">
                  <c:v>1.1099999999999999</c:v>
                </c:pt>
                <c:pt idx="4198">
                  <c:v>1.1099999999999999</c:v>
                </c:pt>
                <c:pt idx="4199">
                  <c:v>1.1599999999999999</c:v>
                </c:pt>
                <c:pt idx="4200">
                  <c:v>1.1399999999999999</c:v>
                </c:pt>
                <c:pt idx="4201">
                  <c:v>1.1399999999999999</c:v>
                </c:pt>
                <c:pt idx="4202">
                  <c:v>1.0999999999999999</c:v>
                </c:pt>
                <c:pt idx="4203">
                  <c:v>1.1099999999999999</c:v>
                </c:pt>
                <c:pt idx="4204">
                  <c:v>1.1599999999999999</c:v>
                </c:pt>
                <c:pt idx="4205">
                  <c:v>1.1599999999999999</c:v>
                </c:pt>
                <c:pt idx="4206">
                  <c:v>1.26</c:v>
                </c:pt>
                <c:pt idx="4207">
                  <c:v>1.25</c:v>
                </c:pt>
                <c:pt idx="4208">
                  <c:v>1.26</c:v>
                </c:pt>
                <c:pt idx="4209">
                  <c:v>1.3</c:v>
                </c:pt>
                <c:pt idx="4210">
                  <c:v>1.34</c:v>
                </c:pt>
                <c:pt idx="4211">
                  <c:v>1.33</c:v>
                </c:pt>
                <c:pt idx="4212">
                  <c:v>1.3499999999999999</c:v>
                </c:pt>
                <c:pt idx="4213">
                  <c:v>1.5</c:v>
                </c:pt>
                <c:pt idx="4214">
                  <c:v>1.4</c:v>
                </c:pt>
                <c:pt idx="4215">
                  <c:v>1.4</c:v>
                </c:pt>
                <c:pt idx="4216">
                  <c:v>1.38</c:v>
                </c:pt>
                <c:pt idx="4217">
                  <c:v>1.42</c:v>
                </c:pt>
                <c:pt idx="4218">
                  <c:v>1.5</c:v>
                </c:pt>
                <c:pt idx="4219">
                  <c:v>1.52</c:v>
                </c:pt>
                <c:pt idx="4220">
                  <c:v>1.54</c:v>
                </c:pt>
                <c:pt idx="4221">
                  <c:v>1.5</c:v>
                </c:pt>
                <c:pt idx="4222">
                  <c:v>1.49</c:v>
                </c:pt>
                <c:pt idx="4223">
                  <c:v>1.5</c:v>
                </c:pt>
                <c:pt idx="4224">
                  <c:v>1.5999999999999999</c:v>
                </c:pt>
                <c:pt idx="4225">
                  <c:v>1.58</c:v>
                </c:pt>
                <c:pt idx="4226">
                  <c:v>1.6</c:v>
                </c:pt>
                <c:pt idx="4227">
                  <c:v>1.6099999999999999</c:v>
                </c:pt>
                <c:pt idx="4228">
                  <c:v>1.7</c:v>
                </c:pt>
                <c:pt idx="4229">
                  <c:v>1.73</c:v>
                </c:pt>
                <c:pt idx="4230">
                  <c:v>1.66</c:v>
                </c:pt>
                <c:pt idx="4231">
                  <c:v>1.6199999999999999</c:v>
                </c:pt>
                <c:pt idx="4232">
                  <c:v>1.6</c:v>
                </c:pt>
                <c:pt idx="4233">
                  <c:v>1.6099999999999999</c:v>
                </c:pt>
                <c:pt idx="4234">
                  <c:v>1.65</c:v>
                </c:pt>
                <c:pt idx="4235">
                  <c:v>1.7</c:v>
                </c:pt>
                <c:pt idx="4236">
                  <c:v>1.71</c:v>
                </c:pt>
                <c:pt idx="4237">
                  <c:v>1.71</c:v>
                </c:pt>
                <c:pt idx="4238">
                  <c:v>1.67</c:v>
                </c:pt>
                <c:pt idx="4239">
                  <c:v>1.7</c:v>
                </c:pt>
                <c:pt idx="4240">
                  <c:v>1.7</c:v>
                </c:pt>
                <c:pt idx="4241">
                  <c:v>1.65</c:v>
                </c:pt>
                <c:pt idx="4242">
                  <c:v>1.66</c:v>
                </c:pt>
                <c:pt idx="4243">
                  <c:v>1.63</c:v>
                </c:pt>
                <c:pt idx="4244">
                  <c:v>1.65</c:v>
                </c:pt>
                <c:pt idx="4245">
                  <c:v>1.67</c:v>
                </c:pt>
                <c:pt idx="4246">
                  <c:v>1.6099999999999999</c:v>
                </c:pt>
                <c:pt idx="4247">
                  <c:v>1.6199999999999999</c:v>
                </c:pt>
                <c:pt idx="4248">
                  <c:v>1.54</c:v>
                </c:pt>
                <c:pt idx="4249">
                  <c:v>1.57</c:v>
                </c:pt>
                <c:pt idx="4250">
                  <c:v>1.59</c:v>
                </c:pt>
                <c:pt idx="4251">
                  <c:v>1.55</c:v>
                </c:pt>
                <c:pt idx="4252">
                  <c:v>1.54</c:v>
                </c:pt>
                <c:pt idx="4253">
                  <c:v>1.54</c:v>
                </c:pt>
                <c:pt idx="4254">
                  <c:v>1.55</c:v>
                </c:pt>
                <c:pt idx="4255">
                  <c:v>1.55</c:v>
                </c:pt>
                <c:pt idx="4256">
                  <c:v>1.6199999999999999</c:v>
                </c:pt>
                <c:pt idx="4257">
                  <c:v>1.6199999999999999</c:v>
                </c:pt>
                <c:pt idx="4258">
                  <c:v>1.64</c:v>
                </c:pt>
                <c:pt idx="4259">
                  <c:v>1.64</c:v>
                </c:pt>
                <c:pt idx="4260">
                  <c:v>1.5899999999999999</c:v>
                </c:pt>
                <c:pt idx="4261">
                  <c:v>1.59</c:v>
                </c:pt>
                <c:pt idx="4262">
                  <c:v>1.57</c:v>
                </c:pt>
                <c:pt idx="4263">
                  <c:v>1.56</c:v>
                </c:pt>
                <c:pt idx="4264">
                  <c:v>1.58</c:v>
                </c:pt>
                <c:pt idx="4265">
                  <c:v>1.6099999999999999</c:v>
                </c:pt>
                <c:pt idx="4266">
                  <c:v>1.63</c:v>
                </c:pt>
                <c:pt idx="4267">
                  <c:v>1.67</c:v>
                </c:pt>
                <c:pt idx="4268">
                  <c:v>1.64</c:v>
                </c:pt>
                <c:pt idx="4269">
                  <c:v>1.6199999999999999</c:v>
                </c:pt>
                <c:pt idx="4270">
                  <c:v>1.6199999999999999</c:v>
                </c:pt>
                <c:pt idx="4271">
                  <c:v>1.6199999999999999</c:v>
                </c:pt>
                <c:pt idx="4272">
                  <c:v>1.67</c:v>
                </c:pt>
                <c:pt idx="4273">
                  <c:v>1.6199999999999999</c:v>
                </c:pt>
                <c:pt idx="4274">
                  <c:v>1.6199999999999999</c:v>
                </c:pt>
                <c:pt idx="4275">
                  <c:v>1.59</c:v>
                </c:pt>
                <c:pt idx="4276">
                  <c:v>1.54</c:v>
                </c:pt>
                <c:pt idx="4277">
                  <c:v>1.56</c:v>
                </c:pt>
                <c:pt idx="4278">
                  <c:v>1.59</c:v>
                </c:pt>
                <c:pt idx="4279">
                  <c:v>1.57</c:v>
                </c:pt>
                <c:pt idx="4280">
                  <c:v>1.57</c:v>
                </c:pt>
                <c:pt idx="4281">
                  <c:v>1.6</c:v>
                </c:pt>
                <c:pt idx="4282">
                  <c:v>1.57</c:v>
                </c:pt>
                <c:pt idx="4283">
                  <c:v>1.6099999999999999</c:v>
                </c:pt>
                <c:pt idx="4284">
                  <c:v>1.54</c:v>
                </c:pt>
                <c:pt idx="4285">
                  <c:v>1.55</c:v>
                </c:pt>
                <c:pt idx="4286">
                  <c:v>1.51</c:v>
                </c:pt>
                <c:pt idx="4287">
                  <c:v>1.47</c:v>
                </c:pt>
                <c:pt idx="4288">
                  <c:v>1.42</c:v>
                </c:pt>
                <c:pt idx="4289">
                  <c:v>1.44</c:v>
                </c:pt>
                <c:pt idx="4290">
                  <c:v>1.48</c:v>
                </c:pt>
                <c:pt idx="4291">
                  <c:v>1.48</c:v>
                </c:pt>
                <c:pt idx="4292">
                  <c:v>1.53</c:v>
                </c:pt>
                <c:pt idx="4293">
                  <c:v>1.48</c:v>
                </c:pt>
                <c:pt idx="4294">
                  <c:v>1.4</c:v>
                </c:pt>
                <c:pt idx="4295">
                  <c:v>1.45</c:v>
                </c:pt>
                <c:pt idx="4296">
                  <c:v>1.44</c:v>
                </c:pt>
                <c:pt idx="4297">
                  <c:v>1.45</c:v>
                </c:pt>
                <c:pt idx="4298">
                  <c:v>1.44</c:v>
                </c:pt>
                <c:pt idx="4299">
                  <c:v>1.48</c:v>
                </c:pt>
                <c:pt idx="4300">
                  <c:v>1.44</c:v>
                </c:pt>
                <c:pt idx="4301">
                  <c:v>1.45</c:v>
                </c:pt>
                <c:pt idx="4302">
                  <c:v>1.4</c:v>
                </c:pt>
                <c:pt idx="4303">
                  <c:v>1.43</c:v>
                </c:pt>
                <c:pt idx="4304">
                  <c:v>1.39</c:v>
                </c:pt>
                <c:pt idx="4305">
                  <c:v>1.39</c:v>
                </c:pt>
                <c:pt idx="4306">
                  <c:v>1.32</c:v>
                </c:pt>
                <c:pt idx="4307">
                  <c:v>1.28</c:v>
                </c:pt>
                <c:pt idx="4308">
                  <c:v>1.24</c:v>
                </c:pt>
                <c:pt idx="4309">
                  <c:v>1.31</c:v>
                </c:pt>
                <c:pt idx="4310">
                  <c:v>1.3299999999999998</c:v>
                </c:pt>
                <c:pt idx="4311">
                  <c:v>1.3699999999999999</c:v>
                </c:pt>
                <c:pt idx="4312">
                  <c:v>1.31</c:v>
                </c:pt>
                <c:pt idx="4313">
                  <c:v>1.26</c:v>
                </c:pt>
                <c:pt idx="4314">
                  <c:v>1.26</c:v>
                </c:pt>
                <c:pt idx="4315">
                  <c:v>1.1399999999999999</c:v>
                </c:pt>
                <c:pt idx="4316">
                  <c:v>1.18</c:v>
                </c:pt>
                <c:pt idx="4317">
                  <c:v>1.25</c:v>
                </c:pt>
                <c:pt idx="4318">
                  <c:v>1.22</c:v>
                </c:pt>
                <c:pt idx="4319">
                  <c:v>1.25</c:v>
                </c:pt>
                <c:pt idx="4320">
                  <c:v>1.24</c:v>
                </c:pt>
                <c:pt idx="4321">
                  <c:v>1.2</c:v>
                </c:pt>
                <c:pt idx="4322">
                  <c:v>1.21</c:v>
                </c:pt>
                <c:pt idx="4323">
                  <c:v>1.22</c:v>
                </c:pt>
                <c:pt idx="4324">
                  <c:v>1.18</c:v>
                </c:pt>
                <c:pt idx="4325">
                  <c:v>1.1499999999999999</c:v>
                </c:pt>
                <c:pt idx="4326">
                  <c:v>1.1399999999999999</c:v>
                </c:pt>
                <c:pt idx="4327">
                  <c:v>1.1399999999999999</c:v>
                </c:pt>
                <c:pt idx="4328">
                  <c:v>1.18</c:v>
                </c:pt>
                <c:pt idx="4329">
                  <c:v>1.25</c:v>
                </c:pt>
                <c:pt idx="4330">
                  <c:v>1.27</c:v>
                </c:pt>
                <c:pt idx="4331">
                  <c:v>1.31</c:v>
                </c:pt>
                <c:pt idx="4332">
                  <c:v>1.3</c:v>
                </c:pt>
                <c:pt idx="4333">
                  <c:v>1.3</c:v>
                </c:pt>
                <c:pt idx="4334">
                  <c:v>1.23</c:v>
                </c:pt>
                <c:pt idx="4335">
                  <c:v>1.2</c:v>
                </c:pt>
                <c:pt idx="4336">
                  <c:v>1.19</c:v>
                </c:pt>
                <c:pt idx="4337">
                  <c:v>1.2</c:v>
                </c:pt>
                <c:pt idx="4338">
                  <c:v>1.18</c:v>
                </c:pt>
                <c:pt idx="4339">
                  <c:v>1.21</c:v>
                </c:pt>
                <c:pt idx="4340">
                  <c:v>1.2</c:v>
                </c:pt>
                <c:pt idx="4341">
                  <c:v>1.24</c:v>
                </c:pt>
                <c:pt idx="4342">
                  <c:v>1.29</c:v>
                </c:pt>
                <c:pt idx="4343">
                  <c:v>1.29</c:v>
                </c:pt>
                <c:pt idx="4344">
                  <c:v>1.26</c:v>
                </c:pt>
                <c:pt idx="4345">
                  <c:v>1.24</c:v>
                </c:pt>
                <c:pt idx="4346">
                  <c:v>1.26</c:v>
                </c:pt>
                <c:pt idx="4347">
                  <c:v>1.26</c:v>
                </c:pt>
                <c:pt idx="4348">
                  <c:v>1.24</c:v>
                </c:pt>
                <c:pt idx="4349">
                  <c:v>1.28</c:v>
                </c:pt>
                <c:pt idx="4350">
                  <c:v>1.28</c:v>
                </c:pt>
                <c:pt idx="4351">
                  <c:v>1.3299999999999998</c:v>
                </c:pt>
                <c:pt idx="4352">
                  <c:v>1.3</c:v>
                </c:pt>
                <c:pt idx="4353">
                  <c:v>1.26</c:v>
                </c:pt>
                <c:pt idx="4354">
                  <c:v>1.3</c:v>
                </c:pt>
                <c:pt idx="4355">
                  <c:v>1.27</c:v>
                </c:pt>
                <c:pt idx="4356">
                  <c:v>1.24</c:v>
                </c:pt>
                <c:pt idx="4357">
                  <c:v>1.27</c:v>
                </c:pt>
                <c:pt idx="4358">
                  <c:v>1.3</c:v>
                </c:pt>
                <c:pt idx="4359">
                  <c:v>1.33</c:v>
                </c:pt>
                <c:pt idx="4360">
                  <c:v>1.27</c:v>
                </c:pt>
                <c:pt idx="4361">
                  <c:v>1.3</c:v>
                </c:pt>
                <c:pt idx="4362">
                  <c:v>1.29</c:v>
                </c:pt>
                <c:pt idx="4363">
                  <c:v>1.38</c:v>
                </c:pt>
                <c:pt idx="4364">
                  <c:v>1.44</c:v>
                </c:pt>
                <c:pt idx="4365">
                  <c:v>1.44</c:v>
                </c:pt>
                <c:pt idx="4366">
                  <c:v>1.5</c:v>
                </c:pt>
                <c:pt idx="4367">
                  <c:v>1.51</c:v>
                </c:pt>
                <c:pt idx="4368">
                  <c:v>1.48</c:v>
                </c:pt>
                <c:pt idx="4369">
                  <c:v>1.44</c:v>
                </c:pt>
                <c:pt idx="4370">
                  <c:v>1.45</c:v>
                </c:pt>
                <c:pt idx="4371">
                  <c:v>1.5</c:v>
                </c:pt>
                <c:pt idx="4372">
                  <c:v>1.49</c:v>
                </c:pt>
                <c:pt idx="4373">
                  <c:v>1.53</c:v>
                </c:pt>
                <c:pt idx="4374">
                  <c:v>1.56</c:v>
                </c:pt>
                <c:pt idx="4375">
                  <c:v>1.56</c:v>
                </c:pt>
                <c:pt idx="4376">
                  <c:v>1.53</c:v>
                </c:pt>
                <c:pt idx="4377">
                  <c:v>1.51</c:v>
                </c:pt>
                <c:pt idx="4378">
                  <c:v>1.47</c:v>
                </c:pt>
                <c:pt idx="4379">
                  <c:v>1.54</c:v>
                </c:pt>
                <c:pt idx="4380">
                  <c:v>1.53</c:v>
                </c:pt>
                <c:pt idx="4381">
                  <c:v>1.5999999999999999</c:v>
                </c:pt>
                <c:pt idx="4382">
                  <c:v>1.5999999999999999</c:v>
                </c:pt>
                <c:pt idx="4383">
                  <c:v>1.6199999999999999</c:v>
                </c:pt>
                <c:pt idx="4384">
                  <c:v>1.5999999999999999</c:v>
                </c:pt>
                <c:pt idx="4385">
                  <c:v>1.5799999999999998</c:v>
                </c:pt>
                <c:pt idx="4386">
                  <c:v>1.5699999999999998</c:v>
                </c:pt>
                <c:pt idx="4387">
                  <c:v>1.48</c:v>
                </c:pt>
                <c:pt idx="4388">
                  <c:v>1.51</c:v>
                </c:pt>
                <c:pt idx="4389">
                  <c:v>1.5</c:v>
                </c:pt>
                <c:pt idx="4390">
                  <c:v>1.53</c:v>
                </c:pt>
                <c:pt idx="4391">
                  <c:v>1.51</c:v>
                </c:pt>
                <c:pt idx="4392">
                  <c:v>1.55</c:v>
                </c:pt>
                <c:pt idx="4393">
                  <c:v>1.49</c:v>
                </c:pt>
                <c:pt idx="4394">
                  <c:v>1.4</c:v>
                </c:pt>
                <c:pt idx="4395">
                  <c:v>1.45</c:v>
                </c:pt>
                <c:pt idx="4396">
                  <c:v>1.42</c:v>
                </c:pt>
                <c:pt idx="4397">
                  <c:v>1.51</c:v>
                </c:pt>
                <c:pt idx="4398">
                  <c:v>1.51</c:v>
                </c:pt>
                <c:pt idx="4399">
                  <c:v>1.53</c:v>
                </c:pt>
                <c:pt idx="4400">
                  <c:v>1.5799999999999998</c:v>
                </c:pt>
                <c:pt idx="4401">
                  <c:v>1.5799999999999998</c:v>
                </c:pt>
                <c:pt idx="4402">
                  <c:v>1.55</c:v>
                </c:pt>
                <c:pt idx="4403">
                  <c:v>1.54</c:v>
                </c:pt>
                <c:pt idx="4404">
                  <c:v>1.49</c:v>
                </c:pt>
                <c:pt idx="4405">
                  <c:v>1.5799999999999998</c:v>
                </c:pt>
                <c:pt idx="4406">
                  <c:v>1.6099999999999999</c:v>
                </c:pt>
                <c:pt idx="4407">
                  <c:v>1.5799999999999998</c:v>
                </c:pt>
                <c:pt idx="4408">
                  <c:v>1.5799999999999998</c:v>
                </c:pt>
                <c:pt idx="4409">
                  <c:v>1.42</c:v>
                </c:pt>
                <c:pt idx="4410">
                  <c:v>1.46</c:v>
                </c:pt>
                <c:pt idx="4411">
                  <c:v>1.38</c:v>
                </c:pt>
                <c:pt idx="4412">
                  <c:v>1.3699999999999999</c:v>
                </c:pt>
                <c:pt idx="4413">
                  <c:v>1.39</c:v>
                </c:pt>
                <c:pt idx="4414">
                  <c:v>1.29</c:v>
                </c:pt>
                <c:pt idx="4415">
                  <c:v>1.38</c:v>
                </c:pt>
                <c:pt idx="4416">
                  <c:v>1.42</c:v>
                </c:pt>
                <c:pt idx="4417">
                  <c:v>1.45</c:v>
                </c:pt>
                <c:pt idx="4418">
                  <c:v>1.43</c:v>
                </c:pt>
                <c:pt idx="4419">
                  <c:v>1.42</c:v>
                </c:pt>
                <c:pt idx="4420">
                  <c:v>1.3699999999999999</c:v>
                </c:pt>
                <c:pt idx="4421">
                  <c:v>1.39</c:v>
                </c:pt>
                <c:pt idx="4422">
                  <c:v>1.42</c:v>
                </c:pt>
                <c:pt idx="4423">
                  <c:v>1.39</c:v>
                </c:pt>
                <c:pt idx="4424">
                  <c:v>1.3599999999999999</c:v>
                </c:pt>
                <c:pt idx="4425">
                  <c:v>1.3599999999999999</c:v>
                </c:pt>
                <c:pt idx="4426">
                  <c:v>1.41</c:v>
                </c:pt>
                <c:pt idx="4427">
                  <c:v>1.38</c:v>
                </c:pt>
                <c:pt idx="4428">
                  <c:v>1.43</c:v>
                </c:pt>
                <c:pt idx="4429">
                  <c:v>1.43</c:v>
                </c:pt>
                <c:pt idx="4430">
                  <c:v>1.42</c:v>
                </c:pt>
                <c:pt idx="4431">
                  <c:v>1.43</c:v>
                </c:pt>
                <c:pt idx="4432">
                  <c:v>1.5</c:v>
                </c:pt>
                <c:pt idx="4433">
                  <c:v>1.47</c:v>
                </c:pt>
                <c:pt idx="4434">
                  <c:v>1.46</c:v>
                </c:pt>
                <c:pt idx="4435">
                  <c:v>1.5499999999999998</c:v>
                </c:pt>
                <c:pt idx="4436">
                  <c:v>1.5799999999999998</c:v>
                </c:pt>
                <c:pt idx="4437">
                  <c:v>1.6199999999999999</c:v>
                </c:pt>
                <c:pt idx="4438">
                  <c:v>1.63</c:v>
                </c:pt>
                <c:pt idx="4439">
                  <c:v>1.66</c:v>
                </c:pt>
                <c:pt idx="4440">
                  <c:v>1.65</c:v>
                </c:pt>
                <c:pt idx="4441">
                  <c:v>1.64</c:v>
                </c:pt>
                <c:pt idx="4442">
                  <c:v>1.62</c:v>
                </c:pt>
                <c:pt idx="4443">
                  <c:v>1.58</c:v>
                </c:pt>
                <c:pt idx="4444">
                  <c:v>1.65</c:v>
                </c:pt>
                <c:pt idx="4445">
                  <c:v>1.65</c:v>
                </c:pt>
                <c:pt idx="4446">
                  <c:v>1.7100000000000002</c:v>
                </c:pt>
                <c:pt idx="4447">
                  <c:v>1.6600000000000001</c:v>
                </c:pt>
                <c:pt idx="4448">
                  <c:v>1.6600000000000001</c:v>
                </c:pt>
                <c:pt idx="4449">
                  <c:v>1.58</c:v>
                </c:pt>
                <c:pt idx="4450">
                  <c:v>1.56</c:v>
                </c:pt>
                <c:pt idx="4451">
                  <c:v>1.59</c:v>
                </c:pt>
                <c:pt idx="4452">
                  <c:v>1.6600000000000001</c:v>
                </c:pt>
                <c:pt idx="4453">
                  <c:v>1.61</c:v>
                </c:pt>
                <c:pt idx="4454">
                  <c:v>1.59</c:v>
                </c:pt>
                <c:pt idx="4455">
                  <c:v>1.57</c:v>
                </c:pt>
                <c:pt idx="4456">
                  <c:v>1.62</c:v>
                </c:pt>
                <c:pt idx="4457">
                  <c:v>1.59</c:v>
                </c:pt>
                <c:pt idx="4458">
                  <c:v>1.62</c:v>
                </c:pt>
                <c:pt idx="4459">
                  <c:v>1.7</c:v>
                </c:pt>
                <c:pt idx="4460">
                  <c:v>1.65</c:v>
                </c:pt>
                <c:pt idx="4461">
                  <c:v>1.71</c:v>
                </c:pt>
                <c:pt idx="4462">
                  <c:v>1.68</c:v>
                </c:pt>
                <c:pt idx="4463">
                  <c:v>1.63</c:v>
                </c:pt>
                <c:pt idx="4464">
                  <c:v>1.56</c:v>
                </c:pt>
                <c:pt idx="4465">
                  <c:v>1.55</c:v>
                </c:pt>
                <c:pt idx="4466">
                  <c:v>1.65</c:v>
                </c:pt>
                <c:pt idx="4467">
                  <c:v>1.65</c:v>
                </c:pt>
                <c:pt idx="4468">
                  <c:v>1.6099999999999999</c:v>
                </c:pt>
                <c:pt idx="4469">
                  <c:v>1.5699999999999998</c:v>
                </c:pt>
                <c:pt idx="4470">
                  <c:v>1.5699999999999998</c:v>
                </c:pt>
                <c:pt idx="4471">
                  <c:v>1.5699999999999998</c:v>
                </c:pt>
                <c:pt idx="4472">
                  <c:v>1.65</c:v>
                </c:pt>
                <c:pt idx="4473">
                  <c:v>1.64</c:v>
                </c:pt>
                <c:pt idx="4474">
                  <c:v>1.64</c:v>
                </c:pt>
                <c:pt idx="4475">
                  <c:v>1.46</c:v>
                </c:pt>
                <c:pt idx="4476">
                  <c:v>1.4</c:v>
                </c:pt>
                <c:pt idx="4477">
                  <c:v>1.52</c:v>
                </c:pt>
                <c:pt idx="4478">
                  <c:v>1.48</c:v>
                </c:pt>
                <c:pt idx="4479">
                  <c:v>1.4</c:v>
                </c:pt>
                <c:pt idx="4480">
                  <c:v>1.4</c:v>
                </c:pt>
                <c:pt idx="4481">
                  <c:v>1.5</c:v>
                </c:pt>
                <c:pt idx="4482">
                  <c:v>1.56</c:v>
                </c:pt>
                <c:pt idx="4483">
                  <c:v>1.5899999999999999</c:v>
                </c:pt>
                <c:pt idx="4484">
                  <c:v>1.6</c:v>
                </c:pt>
                <c:pt idx="4485">
                  <c:v>1.6900000000000002</c:v>
                </c:pt>
                <c:pt idx="4486">
                  <c:v>1.69</c:v>
                </c:pt>
                <c:pt idx="4487">
                  <c:v>1.75</c:v>
                </c:pt>
                <c:pt idx="4488">
                  <c:v>1.8000000000000003</c:v>
                </c:pt>
                <c:pt idx="4489">
                  <c:v>1.7200000000000002</c:v>
                </c:pt>
                <c:pt idx="4490">
                  <c:v>1.7799999999999998</c:v>
                </c:pt>
                <c:pt idx="4491">
                  <c:v>1.8699999999999999</c:v>
                </c:pt>
                <c:pt idx="4492">
                  <c:v>1.8199999999999998</c:v>
                </c:pt>
                <c:pt idx="4493">
                  <c:v>1.8199999999999998</c:v>
                </c:pt>
                <c:pt idx="4494">
                  <c:v>1.93</c:v>
                </c:pt>
                <c:pt idx="4495">
                  <c:v>1.87</c:v>
                </c:pt>
                <c:pt idx="4496">
                  <c:v>1.86</c:v>
                </c:pt>
                <c:pt idx="4497">
                  <c:v>1.8</c:v>
                </c:pt>
                <c:pt idx="4498">
                  <c:v>1.7999999999999998</c:v>
                </c:pt>
                <c:pt idx="4499">
                  <c:v>1.86</c:v>
                </c:pt>
                <c:pt idx="4500">
                  <c:v>1.7599999999999998</c:v>
                </c:pt>
                <c:pt idx="4501">
                  <c:v>1.8900000000000001</c:v>
                </c:pt>
                <c:pt idx="4502">
                  <c:v>1.94</c:v>
                </c:pt>
                <c:pt idx="4503">
                  <c:v>1.98</c:v>
                </c:pt>
                <c:pt idx="4504">
                  <c:v>2.0200000000000005</c:v>
                </c:pt>
                <c:pt idx="4505">
                  <c:v>2.02</c:v>
                </c:pt>
                <c:pt idx="4506">
                  <c:v>1.9800000000000002</c:v>
                </c:pt>
                <c:pt idx="4507">
                  <c:v>1.9500000000000002</c:v>
                </c:pt>
                <c:pt idx="4508">
                  <c:v>2.04</c:v>
                </c:pt>
                <c:pt idx="4509">
                  <c:v>2.04</c:v>
                </c:pt>
                <c:pt idx="4510">
                  <c:v>2.04</c:v>
                </c:pt>
                <c:pt idx="4511">
                  <c:v>2.12</c:v>
                </c:pt>
                <c:pt idx="4512">
                  <c:v>2.0300000000000002</c:v>
                </c:pt>
                <c:pt idx="4513">
                  <c:v>2.0699999999999998</c:v>
                </c:pt>
                <c:pt idx="4514">
                  <c:v>2.0699999999999998</c:v>
                </c:pt>
                <c:pt idx="4515">
                  <c:v>1.9</c:v>
                </c:pt>
                <c:pt idx="4516">
                  <c:v>1.94</c:v>
                </c:pt>
                <c:pt idx="4517">
                  <c:v>2</c:v>
                </c:pt>
                <c:pt idx="4518">
                  <c:v>2.0300000000000002</c:v>
                </c:pt>
                <c:pt idx="4519">
                  <c:v>2.04</c:v>
                </c:pt>
                <c:pt idx="4520">
                  <c:v>2.0900000000000003</c:v>
                </c:pt>
                <c:pt idx="4521">
                  <c:v>2.06</c:v>
                </c:pt>
                <c:pt idx="4522">
                  <c:v>2.04</c:v>
                </c:pt>
                <c:pt idx="4523">
                  <c:v>2.1999999999999997</c:v>
                </c:pt>
                <c:pt idx="4524">
                  <c:v>2.27</c:v>
                </c:pt>
                <c:pt idx="4525">
                  <c:v>2.13</c:v>
                </c:pt>
                <c:pt idx="4526">
                  <c:v>2.1</c:v>
                </c:pt>
                <c:pt idx="4527">
                  <c:v>2</c:v>
                </c:pt>
                <c:pt idx="4528">
                  <c:v>1.88</c:v>
                </c:pt>
                <c:pt idx="4529">
                  <c:v>1.9000000000000001</c:v>
                </c:pt>
                <c:pt idx="4530">
                  <c:v>1.8099999999999998</c:v>
                </c:pt>
                <c:pt idx="4531">
                  <c:v>1.92</c:v>
                </c:pt>
                <c:pt idx="4532">
                  <c:v>1.86</c:v>
                </c:pt>
                <c:pt idx="4533">
                  <c:v>1.7899999999999998</c:v>
                </c:pt>
                <c:pt idx="4534">
                  <c:v>1.7499999999999998</c:v>
                </c:pt>
                <c:pt idx="4535">
                  <c:v>1.7899999999999998</c:v>
                </c:pt>
                <c:pt idx="4536">
                  <c:v>1.6999999999999997</c:v>
                </c:pt>
                <c:pt idx="4537">
                  <c:v>1.69</c:v>
                </c:pt>
                <c:pt idx="4538">
                  <c:v>1.68</c:v>
                </c:pt>
                <c:pt idx="4539">
                  <c:v>1.6600000000000001</c:v>
                </c:pt>
                <c:pt idx="4540">
                  <c:v>1.6600000000000001</c:v>
                </c:pt>
                <c:pt idx="4541">
                  <c:v>1.6900000000000002</c:v>
                </c:pt>
                <c:pt idx="4542">
                  <c:v>1.79</c:v>
                </c:pt>
                <c:pt idx="4543">
                  <c:v>1.75</c:v>
                </c:pt>
                <c:pt idx="4544">
                  <c:v>1.75</c:v>
                </c:pt>
                <c:pt idx="4545">
                  <c:v>1.78</c:v>
                </c:pt>
                <c:pt idx="4546">
                  <c:v>1.72</c:v>
                </c:pt>
                <c:pt idx="4547">
                  <c:v>1.7499999999999998</c:v>
                </c:pt>
                <c:pt idx="4548">
                  <c:v>1.74</c:v>
                </c:pt>
                <c:pt idx="4549">
                  <c:v>1.76</c:v>
                </c:pt>
                <c:pt idx="4550">
                  <c:v>1.7000000000000002</c:v>
                </c:pt>
                <c:pt idx="4551">
                  <c:v>1.6600000000000001</c:v>
                </c:pt>
                <c:pt idx="4552">
                  <c:v>1.59</c:v>
                </c:pt>
                <c:pt idx="4553">
                  <c:v>1.6899999999999997</c:v>
                </c:pt>
                <c:pt idx="4554">
                  <c:v>1.62</c:v>
                </c:pt>
                <c:pt idx="4555">
                  <c:v>1.62</c:v>
                </c:pt>
                <c:pt idx="4556">
                  <c:v>1.61</c:v>
                </c:pt>
                <c:pt idx="4557">
                  <c:v>1.55</c:v>
                </c:pt>
                <c:pt idx="4558">
                  <c:v>1.44</c:v>
                </c:pt>
                <c:pt idx="4559">
                  <c:v>1.4</c:v>
                </c:pt>
                <c:pt idx="4560">
                  <c:v>1.4100000000000001</c:v>
                </c:pt>
                <c:pt idx="4561">
                  <c:v>1.4100000000000001</c:v>
                </c:pt>
                <c:pt idx="4562">
                  <c:v>1.32</c:v>
                </c:pt>
                <c:pt idx="4563">
                  <c:v>1.26</c:v>
                </c:pt>
                <c:pt idx="4564">
                  <c:v>1.1499999999999999</c:v>
                </c:pt>
                <c:pt idx="4565">
                  <c:v>1.1499999999999999</c:v>
                </c:pt>
                <c:pt idx="4566">
                  <c:v>0.91999999999999993</c:v>
                </c:pt>
                <c:pt idx="4567">
                  <c:v>1.0300000000000002</c:v>
                </c:pt>
                <c:pt idx="4568">
                  <c:v>1.0599999999999998</c:v>
                </c:pt>
                <c:pt idx="4569">
                  <c:v>1.1099999999999999</c:v>
                </c:pt>
                <c:pt idx="4570">
                  <c:v>0.81</c:v>
                </c:pt>
                <c:pt idx="4571">
                  <c:v>0.73999999999999977</c:v>
                </c:pt>
                <c:pt idx="4572">
                  <c:v>0.52</c:v>
                </c:pt>
                <c:pt idx="4573">
                  <c:v>0.56000000000000005</c:v>
                </c:pt>
                <c:pt idx="4574">
                  <c:v>0.56000000000000005</c:v>
                </c:pt>
                <c:pt idx="4575">
                  <c:v>0.45999999999999996</c:v>
                </c:pt>
                <c:pt idx="4576">
                  <c:v>0.48999999999999977</c:v>
                </c:pt>
                <c:pt idx="4577">
                  <c:v>0.53000000000000025</c:v>
                </c:pt>
                <c:pt idx="4578">
                  <c:v>0.43000000000000016</c:v>
                </c:pt>
                <c:pt idx="4579">
                  <c:v>0.2799999999999998</c:v>
                </c:pt>
                <c:pt idx="4580">
                  <c:v>0.18999999999999995</c:v>
                </c:pt>
                <c:pt idx="4581">
                  <c:v>0.26000000000000023</c:v>
                </c:pt>
                <c:pt idx="4582">
                  <c:v>0.33999999999999986</c:v>
                </c:pt>
                <c:pt idx="4583">
                  <c:v>0.26000000000000023</c:v>
                </c:pt>
                <c:pt idx="4584">
                  <c:v>0.25999999999999979</c:v>
                </c:pt>
                <c:pt idx="4585">
                  <c:v>4.0000000000000036E-2</c:v>
                </c:pt>
                <c:pt idx="4586">
                  <c:v>0.18999999999999995</c:v>
                </c:pt>
                <c:pt idx="4587">
                  <c:v>0.20999999999999996</c:v>
                </c:pt>
                <c:pt idx="4588">
                  <c:v>0.18000000000000016</c:v>
                </c:pt>
                <c:pt idx="4589">
                  <c:v>0.25</c:v>
                </c:pt>
                <c:pt idx="4590">
                  <c:v>0.12000000000000011</c:v>
                </c:pt>
                <c:pt idx="4591">
                  <c:v>0.12999999999999989</c:v>
                </c:pt>
                <c:pt idx="4592">
                  <c:v>0.12999999999999989</c:v>
                </c:pt>
                <c:pt idx="4593">
                  <c:v>0.25</c:v>
                </c:pt>
                <c:pt idx="4594">
                  <c:v>0.20999999999999996</c:v>
                </c:pt>
                <c:pt idx="4595">
                  <c:v>6.999999999999984E-2</c:v>
                </c:pt>
                <c:pt idx="4596">
                  <c:v>0.11999999999999966</c:v>
                </c:pt>
                <c:pt idx="4597">
                  <c:v>0.20999999999999996</c:v>
                </c:pt>
                <c:pt idx="4598">
                  <c:v>0.16999999999999993</c:v>
                </c:pt>
                <c:pt idx="4599">
                  <c:v>0.23999999999999977</c:v>
                </c:pt>
                <c:pt idx="4600">
                  <c:v>0.20999999999999996</c:v>
                </c:pt>
                <c:pt idx="4601">
                  <c:v>0.25</c:v>
                </c:pt>
                <c:pt idx="4602">
                  <c:v>0.29000000000000004</c:v>
                </c:pt>
                <c:pt idx="4603">
                  <c:v>0.14999999999999991</c:v>
                </c:pt>
                <c:pt idx="4604">
                  <c:v>0.14999999999999991</c:v>
                </c:pt>
                <c:pt idx="4605">
                  <c:v>0.14999999999999991</c:v>
                </c:pt>
                <c:pt idx="4606">
                  <c:v>0.13999999999999968</c:v>
                </c:pt>
                <c:pt idx="4607">
                  <c:v>0.18999999999999995</c:v>
                </c:pt>
                <c:pt idx="4608">
                  <c:v>0.28999999999999959</c:v>
                </c:pt>
                <c:pt idx="4609">
                  <c:v>0.26000000000000023</c:v>
                </c:pt>
                <c:pt idx="4610">
                  <c:v>0.26000000000000023</c:v>
                </c:pt>
                <c:pt idx="4611">
                  <c:v>0.29000000000000004</c:v>
                </c:pt>
                <c:pt idx="4612">
                  <c:v>0.20000000000000018</c:v>
                </c:pt>
                <c:pt idx="4613">
                  <c:v>0.22999999999999998</c:v>
                </c:pt>
                <c:pt idx="4614">
                  <c:v>0.25</c:v>
                </c:pt>
                <c:pt idx="4615">
                  <c:v>0.20000000000000018</c:v>
                </c:pt>
                <c:pt idx="4616">
                  <c:v>0.14000000000000012</c:v>
                </c:pt>
                <c:pt idx="4617">
                  <c:v>0.16999999999999993</c:v>
                </c:pt>
                <c:pt idx="4618">
                  <c:v>0.22999999999999998</c:v>
                </c:pt>
                <c:pt idx="4619">
                  <c:v>0.25</c:v>
                </c:pt>
                <c:pt idx="4620">
                  <c:v>0.12000000000000011</c:v>
                </c:pt>
                <c:pt idx="4621">
                  <c:v>0.21999999999999975</c:v>
                </c:pt>
                <c:pt idx="4622">
                  <c:v>0.19999999999999973</c:v>
                </c:pt>
                <c:pt idx="4623">
                  <c:v>0.41000000000000014</c:v>
                </c:pt>
                <c:pt idx="4624">
                  <c:v>0.44999999999999973</c:v>
                </c:pt>
                <c:pt idx="4625">
                  <c:v>0.48999999999999977</c:v>
                </c:pt>
                <c:pt idx="4626">
                  <c:v>0.620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22-4EDC-A61E-6B83FC43D6DD}"/>
            </c:ext>
          </c:extLst>
        </c:ser>
        <c:ser>
          <c:idx val="0"/>
          <c:order val="1"/>
          <c:tx>
            <c:v> 10 år - 2 år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7a'!$A$4:$A$4698</c:f>
              <c:numCache>
                <c:formatCode>m/d/yyyy</c:formatCode>
                <c:ptCount val="469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  <c:pt idx="4648">
                  <c:v>44861</c:v>
                </c:pt>
                <c:pt idx="4649">
                  <c:v>44862</c:v>
                </c:pt>
                <c:pt idx="4650">
                  <c:v>44865</c:v>
                </c:pt>
                <c:pt idx="4651">
                  <c:v>44866</c:v>
                </c:pt>
                <c:pt idx="4652">
                  <c:v>44867</c:v>
                </c:pt>
                <c:pt idx="4653">
                  <c:v>44868</c:v>
                </c:pt>
                <c:pt idx="4654">
                  <c:v>44869</c:v>
                </c:pt>
                <c:pt idx="4655">
                  <c:v>44872</c:v>
                </c:pt>
                <c:pt idx="4656">
                  <c:v>44873</c:v>
                </c:pt>
                <c:pt idx="4657">
                  <c:v>44874</c:v>
                </c:pt>
                <c:pt idx="4658">
                  <c:v>44875</c:v>
                </c:pt>
                <c:pt idx="4659">
                  <c:v>44876</c:v>
                </c:pt>
                <c:pt idx="4660">
                  <c:v>44879</c:v>
                </c:pt>
                <c:pt idx="4661">
                  <c:v>44880</c:v>
                </c:pt>
                <c:pt idx="4662">
                  <c:v>44881</c:v>
                </c:pt>
                <c:pt idx="4663">
                  <c:v>44882</c:v>
                </c:pt>
                <c:pt idx="4664">
                  <c:v>44883</c:v>
                </c:pt>
                <c:pt idx="4665">
                  <c:v>44886</c:v>
                </c:pt>
                <c:pt idx="4666">
                  <c:v>44887</c:v>
                </c:pt>
                <c:pt idx="4667">
                  <c:v>44888</c:v>
                </c:pt>
                <c:pt idx="4668">
                  <c:v>44889</c:v>
                </c:pt>
                <c:pt idx="4669">
                  <c:v>44890</c:v>
                </c:pt>
                <c:pt idx="4670">
                  <c:v>44893</c:v>
                </c:pt>
                <c:pt idx="4671">
                  <c:v>44894</c:v>
                </c:pt>
                <c:pt idx="4672">
                  <c:v>44895</c:v>
                </c:pt>
                <c:pt idx="4673">
                  <c:v>44896</c:v>
                </c:pt>
                <c:pt idx="4674">
                  <c:v>44897</c:v>
                </c:pt>
                <c:pt idx="4675">
                  <c:v>44900</c:v>
                </c:pt>
                <c:pt idx="4676">
                  <c:v>44901</c:v>
                </c:pt>
                <c:pt idx="4677">
                  <c:v>44902</c:v>
                </c:pt>
                <c:pt idx="4678">
                  <c:v>44903</c:v>
                </c:pt>
                <c:pt idx="4679">
                  <c:v>44904</c:v>
                </c:pt>
                <c:pt idx="4680">
                  <c:v>44907</c:v>
                </c:pt>
                <c:pt idx="4681">
                  <c:v>44908</c:v>
                </c:pt>
                <c:pt idx="4682">
                  <c:v>44909</c:v>
                </c:pt>
                <c:pt idx="4683">
                  <c:v>44910</c:v>
                </c:pt>
                <c:pt idx="4684">
                  <c:v>44911</c:v>
                </c:pt>
                <c:pt idx="4685">
                  <c:v>44914</c:v>
                </c:pt>
                <c:pt idx="4686">
                  <c:v>44915</c:v>
                </c:pt>
                <c:pt idx="4687">
                  <c:v>44916</c:v>
                </c:pt>
                <c:pt idx="4688">
                  <c:v>44917</c:v>
                </c:pt>
                <c:pt idx="4689">
                  <c:v>44918</c:v>
                </c:pt>
                <c:pt idx="4690">
                  <c:v>44921</c:v>
                </c:pt>
                <c:pt idx="4691">
                  <c:v>44922</c:v>
                </c:pt>
                <c:pt idx="4692">
                  <c:v>44923</c:v>
                </c:pt>
                <c:pt idx="4693">
                  <c:v>44924</c:v>
                </c:pt>
                <c:pt idx="4694">
                  <c:v>44925</c:v>
                </c:pt>
              </c:numCache>
            </c:numRef>
          </c:cat>
          <c:val>
            <c:numRef>
              <c:f>'Boks II.7a'!$B$4:$B$4698</c:f>
              <c:numCache>
                <c:formatCode>General</c:formatCode>
                <c:ptCount val="4695"/>
                <c:pt idx="0">
                  <c:v>1.1300000000000003</c:v>
                </c:pt>
                <c:pt idx="1">
                  <c:v>1.0899999999999999</c:v>
                </c:pt>
                <c:pt idx="2">
                  <c:v>1.0699999999999998</c:v>
                </c:pt>
                <c:pt idx="3">
                  <c:v>1.1099999999999999</c:v>
                </c:pt>
                <c:pt idx="4">
                  <c:v>1.0899999999999999</c:v>
                </c:pt>
                <c:pt idx="5">
                  <c:v>1.06</c:v>
                </c:pt>
                <c:pt idx="6">
                  <c:v>1.0199999999999996</c:v>
                </c:pt>
                <c:pt idx="7">
                  <c:v>1.0299999999999998</c:v>
                </c:pt>
                <c:pt idx="8">
                  <c:v>0.99000000000000021</c:v>
                </c:pt>
                <c:pt idx="9">
                  <c:v>0.99000000000000021</c:v>
                </c:pt>
                <c:pt idx="10">
                  <c:v>0.99000000000000021</c:v>
                </c:pt>
                <c:pt idx="11">
                  <c:v>0.95000000000000018</c:v>
                </c:pt>
                <c:pt idx="12">
                  <c:v>0.94000000000000039</c:v>
                </c:pt>
                <c:pt idx="13">
                  <c:v>0.96</c:v>
                </c:pt>
                <c:pt idx="14">
                  <c:v>1</c:v>
                </c:pt>
                <c:pt idx="15">
                  <c:v>0.9399999999999995</c:v>
                </c:pt>
                <c:pt idx="16">
                  <c:v>0.9700000000000002</c:v>
                </c:pt>
                <c:pt idx="17">
                  <c:v>0.94</c:v>
                </c:pt>
                <c:pt idx="18">
                  <c:v>0.94</c:v>
                </c:pt>
                <c:pt idx="19">
                  <c:v>0.91000000000000014</c:v>
                </c:pt>
                <c:pt idx="20">
                  <c:v>0.84999999999999964</c:v>
                </c:pt>
                <c:pt idx="21">
                  <c:v>0.86000000000000032</c:v>
                </c:pt>
                <c:pt idx="22">
                  <c:v>0.83000000000000052</c:v>
                </c:pt>
                <c:pt idx="23">
                  <c:v>0.83999999999999986</c:v>
                </c:pt>
                <c:pt idx="24">
                  <c:v>0.79999999999999982</c:v>
                </c:pt>
                <c:pt idx="25">
                  <c:v>0.76000000000000023</c:v>
                </c:pt>
                <c:pt idx="26">
                  <c:v>0.71999999999999975</c:v>
                </c:pt>
                <c:pt idx="27">
                  <c:v>0.75999999999999979</c:v>
                </c:pt>
                <c:pt idx="28">
                  <c:v>0.78000000000000025</c:v>
                </c:pt>
                <c:pt idx="29">
                  <c:v>0.75999999999999979</c:v>
                </c:pt>
                <c:pt idx="30">
                  <c:v>0.70000000000000018</c:v>
                </c:pt>
                <c:pt idx="31">
                  <c:v>0.72999999999999954</c:v>
                </c:pt>
                <c:pt idx="32">
                  <c:v>0.75</c:v>
                </c:pt>
                <c:pt idx="33">
                  <c:v>0.8100000000000005</c:v>
                </c:pt>
                <c:pt idx="34">
                  <c:v>0.8199999999999994</c:v>
                </c:pt>
                <c:pt idx="35">
                  <c:v>0.8199999999999994</c:v>
                </c:pt>
                <c:pt idx="36">
                  <c:v>0.83000000000000007</c:v>
                </c:pt>
                <c:pt idx="37">
                  <c:v>0.80999999999999961</c:v>
                </c:pt>
                <c:pt idx="38">
                  <c:v>0.77</c:v>
                </c:pt>
                <c:pt idx="39">
                  <c:v>0.72999999999999954</c:v>
                </c:pt>
                <c:pt idx="40">
                  <c:v>0.77000000000000046</c:v>
                </c:pt>
                <c:pt idx="41">
                  <c:v>0.79</c:v>
                </c:pt>
                <c:pt idx="42">
                  <c:v>0.81</c:v>
                </c:pt>
                <c:pt idx="43">
                  <c:v>0.79999999999999982</c:v>
                </c:pt>
                <c:pt idx="44">
                  <c:v>0.75000000000000044</c:v>
                </c:pt>
                <c:pt idx="45">
                  <c:v>0.69999999999999973</c:v>
                </c:pt>
                <c:pt idx="46">
                  <c:v>0.75999999999999979</c:v>
                </c:pt>
                <c:pt idx="47">
                  <c:v>0.85999999999999943</c:v>
                </c:pt>
                <c:pt idx="48">
                  <c:v>0.80000000000000027</c:v>
                </c:pt>
                <c:pt idx="49">
                  <c:v>0.82999999999999963</c:v>
                </c:pt>
                <c:pt idx="50">
                  <c:v>0.76999999999999957</c:v>
                </c:pt>
                <c:pt idx="51">
                  <c:v>0.79</c:v>
                </c:pt>
                <c:pt idx="52">
                  <c:v>0.79999999999999938</c:v>
                </c:pt>
                <c:pt idx="53">
                  <c:v>0.76999999999999957</c:v>
                </c:pt>
                <c:pt idx="54">
                  <c:v>0.78999999999999959</c:v>
                </c:pt>
                <c:pt idx="55">
                  <c:v>0.81</c:v>
                </c:pt>
                <c:pt idx="56">
                  <c:v>0.77</c:v>
                </c:pt>
                <c:pt idx="57">
                  <c:v>0.77000000000000046</c:v>
                </c:pt>
                <c:pt idx="58">
                  <c:v>0.71999999999999975</c:v>
                </c:pt>
                <c:pt idx="59">
                  <c:v>0.71999999999999975</c:v>
                </c:pt>
                <c:pt idx="60">
                  <c:v>0.73999999999999977</c:v>
                </c:pt>
                <c:pt idx="61">
                  <c:v>0.72999999999999954</c:v>
                </c:pt>
                <c:pt idx="62">
                  <c:v>0.69999999999999973</c:v>
                </c:pt>
                <c:pt idx="63">
                  <c:v>0.70000000000000018</c:v>
                </c:pt>
                <c:pt idx="64">
                  <c:v>0.71</c:v>
                </c:pt>
                <c:pt idx="65">
                  <c:v>0.72999999999999954</c:v>
                </c:pt>
                <c:pt idx="66">
                  <c:v>0.73000000000000043</c:v>
                </c:pt>
                <c:pt idx="67">
                  <c:v>0.74000000000000021</c:v>
                </c:pt>
                <c:pt idx="68">
                  <c:v>0.77</c:v>
                </c:pt>
                <c:pt idx="69">
                  <c:v>0.73</c:v>
                </c:pt>
                <c:pt idx="70">
                  <c:v>0.70000000000000018</c:v>
                </c:pt>
                <c:pt idx="71">
                  <c:v>0.66999999999999993</c:v>
                </c:pt>
                <c:pt idx="72">
                  <c:v>0.71999999999999975</c:v>
                </c:pt>
                <c:pt idx="73">
                  <c:v>0.77</c:v>
                </c:pt>
                <c:pt idx="74">
                  <c:v>0.72999999999999954</c:v>
                </c:pt>
                <c:pt idx="75">
                  <c:v>0.71999999999999975</c:v>
                </c:pt>
                <c:pt idx="76">
                  <c:v>0.71</c:v>
                </c:pt>
                <c:pt idx="77">
                  <c:v>0.69999999999999973</c:v>
                </c:pt>
                <c:pt idx="78">
                  <c:v>0.67000000000000037</c:v>
                </c:pt>
                <c:pt idx="79">
                  <c:v>0.63999999999999968</c:v>
                </c:pt>
                <c:pt idx="80">
                  <c:v>0.61999999999999966</c:v>
                </c:pt>
                <c:pt idx="81">
                  <c:v>0.61000000000000032</c:v>
                </c:pt>
                <c:pt idx="82">
                  <c:v>0.60999999999999988</c:v>
                </c:pt>
                <c:pt idx="83">
                  <c:v>0.60000000000000053</c:v>
                </c:pt>
                <c:pt idx="84">
                  <c:v>0.54999999999999982</c:v>
                </c:pt>
                <c:pt idx="85">
                  <c:v>0.56999999999999984</c:v>
                </c:pt>
                <c:pt idx="86">
                  <c:v>0.5299999999999998</c:v>
                </c:pt>
                <c:pt idx="87">
                  <c:v>0.57000000000000028</c:v>
                </c:pt>
                <c:pt idx="88">
                  <c:v>0.61000000000000032</c:v>
                </c:pt>
                <c:pt idx="89">
                  <c:v>0.55000000000000027</c:v>
                </c:pt>
                <c:pt idx="90">
                  <c:v>0.53000000000000025</c:v>
                </c:pt>
                <c:pt idx="91">
                  <c:v>0.54000000000000048</c:v>
                </c:pt>
                <c:pt idx="92">
                  <c:v>0.5299999999999998</c:v>
                </c:pt>
                <c:pt idx="93">
                  <c:v>0.51999999999999957</c:v>
                </c:pt>
                <c:pt idx="94">
                  <c:v>0.51000000000000023</c:v>
                </c:pt>
                <c:pt idx="95">
                  <c:v>0.52</c:v>
                </c:pt>
                <c:pt idx="96">
                  <c:v>0.51000000000000023</c:v>
                </c:pt>
                <c:pt idx="97">
                  <c:v>0.51000000000000023</c:v>
                </c:pt>
                <c:pt idx="98">
                  <c:v>0.4700000000000002</c:v>
                </c:pt>
                <c:pt idx="99">
                  <c:v>0.43999999999999995</c:v>
                </c:pt>
                <c:pt idx="100">
                  <c:v>0.42000000000000037</c:v>
                </c:pt>
                <c:pt idx="101">
                  <c:v>0.43000000000000016</c:v>
                </c:pt>
                <c:pt idx="102">
                  <c:v>0.4700000000000002</c:v>
                </c:pt>
                <c:pt idx="103">
                  <c:v>0.43999999999999995</c:v>
                </c:pt>
                <c:pt idx="104">
                  <c:v>0.43999999999999995</c:v>
                </c:pt>
                <c:pt idx="105">
                  <c:v>0.43999999999999995</c:v>
                </c:pt>
                <c:pt idx="106">
                  <c:v>0.39999999999999991</c:v>
                </c:pt>
                <c:pt idx="107">
                  <c:v>0.41000000000000014</c:v>
                </c:pt>
                <c:pt idx="108">
                  <c:v>0.37000000000000011</c:v>
                </c:pt>
                <c:pt idx="109">
                  <c:v>0.41000000000000014</c:v>
                </c:pt>
                <c:pt idx="110">
                  <c:v>0.37000000000000011</c:v>
                </c:pt>
                <c:pt idx="111">
                  <c:v>0.35000000000000009</c:v>
                </c:pt>
                <c:pt idx="112">
                  <c:v>0.35000000000000009</c:v>
                </c:pt>
                <c:pt idx="113">
                  <c:v>0.33999999999999986</c:v>
                </c:pt>
                <c:pt idx="114">
                  <c:v>0.33999999999999986</c:v>
                </c:pt>
                <c:pt idx="115">
                  <c:v>0.37999999999999989</c:v>
                </c:pt>
                <c:pt idx="116">
                  <c:v>0.41999999999999993</c:v>
                </c:pt>
                <c:pt idx="117">
                  <c:v>0.39999999999999991</c:v>
                </c:pt>
                <c:pt idx="118">
                  <c:v>0.38999999999999968</c:v>
                </c:pt>
                <c:pt idx="119">
                  <c:v>0.36999999999999966</c:v>
                </c:pt>
                <c:pt idx="120">
                  <c:v>0.39000000000000012</c:v>
                </c:pt>
                <c:pt idx="121">
                  <c:v>0.34999999999999964</c:v>
                </c:pt>
                <c:pt idx="122">
                  <c:v>0.33000000000000007</c:v>
                </c:pt>
                <c:pt idx="123">
                  <c:v>0.33000000000000007</c:v>
                </c:pt>
                <c:pt idx="124">
                  <c:v>0.33000000000000007</c:v>
                </c:pt>
                <c:pt idx="125">
                  <c:v>0.29999999999999982</c:v>
                </c:pt>
                <c:pt idx="126">
                  <c:v>0.32000000000000028</c:v>
                </c:pt>
                <c:pt idx="127">
                  <c:v>0.3400000000000003</c:v>
                </c:pt>
                <c:pt idx="128">
                  <c:v>0.2799999999999998</c:v>
                </c:pt>
                <c:pt idx="129">
                  <c:v>0.29999999999999982</c:v>
                </c:pt>
                <c:pt idx="130">
                  <c:v>0.29999999999999982</c:v>
                </c:pt>
                <c:pt idx="131">
                  <c:v>0.32000000000000028</c:v>
                </c:pt>
                <c:pt idx="132">
                  <c:v>0.31000000000000005</c:v>
                </c:pt>
                <c:pt idx="133">
                  <c:v>0.33999999999999986</c:v>
                </c:pt>
                <c:pt idx="134">
                  <c:v>0.33000000000000052</c:v>
                </c:pt>
                <c:pt idx="135">
                  <c:v>0.30000000000000027</c:v>
                </c:pt>
                <c:pt idx="136">
                  <c:v>0.33000000000000052</c:v>
                </c:pt>
                <c:pt idx="137">
                  <c:v>0.33000000000000007</c:v>
                </c:pt>
                <c:pt idx="138">
                  <c:v>0.33000000000000052</c:v>
                </c:pt>
                <c:pt idx="139">
                  <c:v>0.31999999999999984</c:v>
                </c:pt>
                <c:pt idx="140">
                  <c:v>0.32999999999999963</c:v>
                </c:pt>
                <c:pt idx="141">
                  <c:v>0.32000000000000028</c:v>
                </c:pt>
                <c:pt idx="142">
                  <c:v>0.27</c:v>
                </c:pt>
                <c:pt idx="143">
                  <c:v>0.32000000000000028</c:v>
                </c:pt>
                <c:pt idx="144">
                  <c:v>0.3100000000000005</c:v>
                </c:pt>
                <c:pt idx="145">
                  <c:v>0.29999999999999982</c:v>
                </c:pt>
                <c:pt idx="146">
                  <c:v>0.29000000000000004</c:v>
                </c:pt>
                <c:pt idx="147">
                  <c:v>0.27999999999999936</c:v>
                </c:pt>
                <c:pt idx="148">
                  <c:v>0.24000000000000021</c:v>
                </c:pt>
                <c:pt idx="149">
                  <c:v>0.26000000000000068</c:v>
                </c:pt>
                <c:pt idx="150">
                  <c:v>0.28000000000000025</c:v>
                </c:pt>
                <c:pt idx="151">
                  <c:v>0.28000000000000025</c:v>
                </c:pt>
                <c:pt idx="152">
                  <c:v>0.28000000000000025</c:v>
                </c:pt>
                <c:pt idx="153">
                  <c:v>0.28000000000000025</c:v>
                </c:pt>
                <c:pt idx="154">
                  <c:v>0.29000000000000004</c:v>
                </c:pt>
                <c:pt idx="155">
                  <c:v>0.25999999999999979</c:v>
                </c:pt>
                <c:pt idx="156">
                  <c:v>0.28000000000000025</c:v>
                </c:pt>
                <c:pt idx="157">
                  <c:v>0.27000000000000046</c:v>
                </c:pt>
                <c:pt idx="158">
                  <c:v>0.22000000000000064</c:v>
                </c:pt>
                <c:pt idx="159">
                  <c:v>0.19000000000000039</c:v>
                </c:pt>
                <c:pt idx="160">
                  <c:v>0.1899999999999995</c:v>
                </c:pt>
                <c:pt idx="161">
                  <c:v>0.20000000000000018</c:v>
                </c:pt>
                <c:pt idx="162">
                  <c:v>0.20999999999999996</c:v>
                </c:pt>
                <c:pt idx="163">
                  <c:v>0.20000000000000018</c:v>
                </c:pt>
                <c:pt idx="164">
                  <c:v>0.17999999999999972</c:v>
                </c:pt>
                <c:pt idx="165">
                  <c:v>0.1899999999999995</c:v>
                </c:pt>
                <c:pt idx="166">
                  <c:v>0.19000000000000039</c:v>
                </c:pt>
                <c:pt idx="167">
                  <c:v>0.20000000000000018</c:v>
                </c:pt>
                <c:pt idx="168">
                  <c:v>0.17999999999999972</c:v>
                </c:pt>
                <c:pt idx="169">
                  <c:v>0.14000000000000057</c:v>
                </c:pt>
                <c:pt idx="170">
                  <c:v>0.14000000000000057</c:v>
                </c:pt>
                <c:pt idx="171">
                  <c:v>0.18999999999999995</c:v>
                </c:pt>
                <c:pt idx="172">
                  <c:v>0.17999999999999972</c:v>
                </c:pt>
                <c:pt idx="173">
                  <c:v>0.29999999999999938</c:v>
                </c:pt>
                <c:pt idx="174">
                  <c:v>0.28000000000000025</c:v>
                </c:pt>
                <c:pt idx="175">
                  <c:v>0.28000000000000025</c:v>
                </c:pt>
                <c:pt idx="176">
                  <c:v>0.29000000000000004</c:v>
                </c:pt>
                <c:pt idx="177">
                  <c:v>0.28000000000000025</c:v>
                </c:pt>
                <c:pt idx="178">
                  <c:v>0.28000000000000025</c:v>
                </c:pt>
                <c:pt idx="179">
                  <c:v>0.25999999999999979</c:v>
                </c:pt>
                <c:pt idx="180">
                  <c:v>0.25999999999999979</c:v>
                </c:pt>
                <c:pt idx="181">
                  <c:v>0.25999999999999979</c:v>
                </c:pt>
                <c:pt idx="182">
                  <c:v>0.27</c:v>
                </c:pt>
                <c:pt idx="183">
                  <c:v>0.31999999999999984</c:v>
                </c:pt>
                <c:pt idx="184">
                  <c:v>0.28999999999999959</c:v>
                </c:pt>
                <c:pt idx="185">
                  <c:v>0.31999999999999984</c:v>
                </c:pt>
                <c:pt idx="186">
                  <c:v>0.25999999999999979</c:v>
                </c:pt>
                <c:pt idx="187">
                  <c:v>0.23000000000000043</c:v>
                </c:pt>
                <c:pt idx="188">
                  <c:v>0.24000000000000021</c:v>
                </c:pt>
                <c:pt idx="189">
                  <c:v>0.23000000000000043</c:v>
                </c:pt>
                <c:pt idx="190">
                  <c:v>0.22999999999999954</c:v>
                </c:pt>
                <c:pt idx="191">
                  <c:v>0.21999999999999975</c:v>
                </c:pt>
                <c:pt idx="192">
                  <c:v>0.16999999999999993</c:v>
                </c:pt>
                <c:pt idx="193">
                  <c:v>0.16000000000000014</c:v>
                </c:pt>
                <c:pt idx="194">
                  <c:v>0.16000000000000014</c:v>
                </c:pt>
                <c:pt idx="195">
                  <c:v>0.17999999999999972</c:v>
                </c:pt>
                <c:pt idx="196">
                  <c:v>0.16000000000000014</c:v>
                </c:pt>
                <c:pt idx="197">
                  <c:v>0.15000000000000036</c:v>
                </c:pt>
                <c:pt idx="198">
                  <c:v>0.16999999999999993</c:v>
                </c:pt>
                <c:pt idx="199">
                  <c:v>0.16999999999999993</c:v>
                </c:pt>
                <c:pt idx="200">
                  <c:v>0.16999999999999993</c:v>
                </c:pt>
                <c:pt idx="201">
                  <c:v>0.16999999999999993</c:v>
                </c:pt>
                <c:pt idx="202">
                  <c:v>0.20999999999999996</c:v>
                </c:pt>
                <c:pt idx="203">
                  <c:v>0.24000000000000021</c:v>
                </c:pt>
                <c:pt idx="204">
                  <c:v>0.21000000000000085</c:v>
                </c:pt>
                <c:pt idx="205">
                  <c:v>0.20999999999999996</c:v>
                </c:pt>
                <c:pt idx="206">
                  <c:v>0.22000000000000064</c:v>
                </c:pt>
                <c:pt idx="207">
                  <c:v>0.21999999999999975</c:v>
                </c:pt>
                <c:pt idx="208">
                  <c:v>0.19000000000000039</c:v>
                </c:pt>
                <c:pt idx="209">
                  <c:v>0.16999999999999993</c:v>
                </c:pt>
                <c:pt idx="210">
                  <c:v>0.20000000000000018</c:v>
                </c:pt>
                <c:pt idx="211">
                  <c:v>0.20000000000000018</c:v>
                </c:pt>
                <c:pt idx="212">
                  <c:v>0.21999999999999975</c:v>
                </c:pt>
                <c:pt idx="213">
                  <c:v>0.20999999999999996</c:v>
                </c:pt>
                <c:pt idx="214">
                  <c:v>0.17999999999999972</c:v>
                </c:pt>
                <c:pt idx="215">
                  <c:v>0.16999999999999993</c:v>
                </c:pt>
                <c:pt idx="216">
                  <c:v>0.16000000000000014</c:v>
                </c:pt>
                <c:pt idx="217">
                  <c:v>0.1800000000000006</c:v>
                </c:pt>
                <c:pt idx="218">
                  <c:v>0.1800000000000006</c:v>
                </c:pt>
                <c:pt idx="219">
                  <c:v>0.19000000000000039</c:v>
                </c:pt>
                <c:pt idx="220">
                  <c:v>0.1800000000000006</c:v>
                </c:pt>
                <c:pt idx="221">
                  <c:v>0.14000000000000057</c:v>
                </c:pt>
                <c:pt idx="222">
                  <c:v>0.14999999999999947</c:v>
                </c:pt>
                <c:pt idx="223">
                  <c:v>0.10999999999999943</c:v>
                </c:pt>
                <c:pt idx="224">
                  <c:v>0.10999999999999943</c:v>
                </c:pt>
                <c:pt idx="225">
                  <c:v>0.11000000000000032</c:v>
                </c:pt>
                <c:pt idx="226">
                  <c:v>8.9999999999999858E-2</c:v>
                </c:pt>
                <c:pt idx="227">
                  <c:v>7.0000000000000284E-2</c:v>
                </c:pt>
                <c:pt idx="228">
                  <c:v>8.9999999999999858E-2</c:v>
                </c:pt>
                <c:pt idx="229">
                  <c:v>9.9999999999999645E-2</c:v>
                </c:pt>
                <c:pt idx="230">
                  <c:v>7.0000000000000284E-2</c:v>
                </c:pt>
                <c:pt idx="231">
                  <c:v>0.10999999999999943</c:v>
                </c:pt>
                <c:pt idx="232">
                  <c:v>0.10999999999999943</c:v>
                </c:pt>
                <c:pt idx="233">
                  <c:v>0.10999999999999943</c:v>
                </c:pt>
                <c:pt idx="234">
                  <c:v>9.9999999999999645E-2</c:v>
                </c:pt>
                <c:pt idx="235">
                  <c:v>8.0000000000000071E-2</c:v>
                </c:pt>
                <c:pt idx="236">
                  <c:v>8.0000000000000071E-2</c:v>
                </c:pt>
                <c:pt idx="237">
                  <c:v>7.0000000000000284E-2</c:v>
                </c:pt>
                <c:pt idx="238">
                  <c:v>6.9999999999999396E-2</c:v>
                </c:pt>
                <c:pt idx="239">
                  <c:v>8.9999999999999858E-2</c:v>
                </c:pt>
                <c:pt idx="240">
                  <c:v>0.10000000000000053</c:v>
                </c:pt>
                <c:pt idx="241">
                  <c:v>7.0000000000000284E-2</c:v>
                </c:pt>
                <c:pt idx="242">
                  <c:v>9.9999999999999645E-2</c:v>
                </c:pt>
                <c:pt idx="243">
                  <c:v>9.9999999999999645E-2</c:v>
                </c:pt>
                <c:pt idx="244">
                  <c:v>0.11000000000000032</c:v>
                </c:pt>
                <c:pt idx="245">
                  <c:v>0.10999999999999943</c:v>
                </c:pt>
                <c:pt idx="246">
                  <c:v>0.11000000000000032</c:v>
                </c:pt>
                <c:pt idx="247">
                  <c:v>8.0000000000000071E-2</c:v>
                </c:pt>
                <c:pt idx="248">
                  <c:v>9.9999999999999645E-2</c:v>
                </c:pt>
                <c:pt idx="249">
                  <c:v>8.0000000000000071E-2</c:v>
                </c:pt>
                <c:pt idx="250">
                  <c:v>7.0000000000000284E-2</c:v>
                </c:pt>
                <c:pt idx="251">
                  <c:v>4.9999999999999822E-2</c:v>
                </c:pt>
                <c:pt idx="252">
                  <c:v>6.0000000000000497E-2</c:v>
                </c:pt>
                <c:pt idx="253">
                  <c:v>4.0000000000000036E-2</c:v>
                </c:pt>
                <c:pt idx="254">
                  <c:v>9.9999999999997868E-3</c:v>
                </c:pt>
                <c:pt idx="255">
                  <c:v>9.9999999999997868E-3</c:v>
                </c:pt>
                <c:pt idx="256">
                  <c:v>-9.9999999999997868E-3</c:v>
                </c:pt>
                <c:pt idx="257">
                  <c:v>9.9999999999997868E-3</c:v>
                </c:pt>
                <c:pt idx="258">
                  <c:v>-9.9999999999997868E-3</c:v>
                </c:pt>
                <c:pt idx="259">
                  <c:v>-2.0000000000000462E-2</c:v>
                </c:pt>
                <c:pt idx="260">
                  <c:v>-2.0000000000000462E-2</c:v>
                </c:pt>
                <c:pt idx="261">
                  <c:v>3.0000000000000249E-2</c:v>
                </c:pt>
                <c:pt idx="262">
                  <c:v>5.0000000000000711E-2</c:v>
                </c:pt>
                <c:pt idx="263">
                  <c:v>4.0000000000000036E-2</c:v>
                </c:pt>
                <c:pt idx="264">
                  <c:v>1.9999999999999574E-2</c:v>
                </c:pt>
                <c:pt idx="265">
                  <c:v>1.9999999999999574E-2</c:v>
                </c:pt>
                <c:pt idx="266">
                  <c:v>1.9999999999999574E-2</c:v>
                </c:pt>
                <c:pt idx="267">
                  <c:v>1.9999999999999574E-2</c:v>
                </c:pt>
                <c:pt idx="268">
                  <c:v>3.0000000000000249E-2</c:v>
                </c:pt>
                <c:pt idx="269">
                  <c:v>2.0000000000000462E-2</c:v>
                </c:pt>
                <c:pt idx="270">
                  <c:v>2.0000000000000462E-2</c:v>
                </c:pt>
                <c:pt idx="271">
                  <c:v>9.9999999999997868E-3</c:v>
                </c:pt>
                <c:pt idx="272">
                  <c:v>9.9999999999997868E-3</c:v>
                </c:pt>
                <c:pt idx="273">
                  <c:v>9.9999999999997868E-3</c:v>
                </c:pt>
                <c:pt idx="274">
                  <c:v>0</c:v>
                </c:pt>
                <c:pt idx="275">
                  <c:v>1.0000000000000675E-2</c:v>
                </c:pt>
                <c:pt idx="276">
                  <c:v>3.0000000000000249E-2</c:v>
                </c:pt>
                <c:pt idx="277">
                  <c:v>3.0000000000000249E-2</c:v>
                </c:pt>
                <c:pt idx="278">
                  <c:v>4.0000000000000036E-2</c:v>
                </c:pt>
                <c:pt idx="279">
                  <c:v>9.9999999999997868E-3</c:v>
                </c:pt>
                <c:pt idx="280">
                  <c:v>2.0000000000000462E-2</c:v>
                </c:pt>
                <c:pt idx="281">
                  <c:v>-9.9999999999997868E-3</c:v>
                </c:pt>
                <c:pt idx="282">
                  <c:v>-1.9999999999999574E-2</c:v>
                </c:pt>
                <c:pt idx="283">
                  <c:v>-1.9999999999999574E-2</c:v>
                </c:pt>
                <c:pt idx="284">
                  <c:v>-4.9999999999999822E-2</c:v>
                </c:pt>
                <c:pt idx="285">
                  <c:v>-7.0000000000000284E-2</c:v>
                </c:pt>
                <c:pt idx="286">
                  <c:v>-4.0000000000000036E-2</c:v>
                </c:pt>
                <c:pt idx="287">
                  <c:v>-8.0000000000000071E-2</c:v>
                </c:pt>
                <c:pt idx="288">
                  <c:v>-0.12000000000000011</c:v>
                </c:pt>
                <c:pt idx="289">
                  <c:v>-0.10000000000000053</c:v>
                </c:pt>
                <c:pt idx="290">
                  <c:v>-9.9999999999999645E-2</c:v>
                </c:pt>
                <c:pt idx="291">
                  <c:v>-7.0000000000000284E-2</c:v>
                </c:pt>
                <c:pt idx="292">
                  <c:v>-9.9999999999999645E-2</c:v>
                </c:pt>
                <c:pt idx="293">
                  <c:v>-0.10000000000000053</c:v>
                </c:pt>
                <c:pt idx="294">
                  <c:v>-0.12000000000000011</c:v>
                </c:pt>
                <c:pt idx="295">
                  <c:v>-0.12000000000000011</c:v>
                </c:pt>
                <c:pt idx="296">
                  <c:v>-0.13999999999999968</c:v>
                </c:pt>
                <c:pt idx="297">
                  <c:v>-0.14999999999999947</c:v>
                </c:pt>
                <c:pt idx="298">
                  <c:v>-0.16000000000000014</c:v>
                </c:pt>
                <c:pt idx="299">
                  <c:v>-0.16000000000000014</c:v>
                </c:pt>
                <c:pt idx="300">
                  <c:v>-0.15000000000000036</c:v>
                </c:pt>
                <c:pt idx="301">
                  <c:v>-0.14000000000000057</c:v>
                </c:pt>
                <c:pt idx="302">
                  <c:v>-0.12000000000000011</c:v>
                </c:pt>
                <c:pt idx="303">
                  <c:v>-8.0000000000000071E-2</c:v>
                </c:pt>
                <c:pt idx="304">
                  <c:v>-8.0000000000000071E-2</c:v>
                </c:pt>
                <c:pt idx="305">
                  <c:v>-2.9999999999999361E-2</c:v>
                </c:pt>
                <c:pt idx="306">
                  <c:v>-2.9999999999999361E-2</c:v>
                </c:pt>
                <c:pt idx="307">
                  <c:v>1.0000000000000675E-2</c:v>
                </c:pt>
                <c:pt idx="308">
                  <c:v>2.0000000000000462E-2</c:v>
                </c:pt>
                <c:pt idx="309">
                  <c:v>1.9999999999999574E-2</c:v>
                </c:pt>
                <c:pt idx="310">
                  <c:v>2.9999999999999361E-2</c:v>
                </c:pt>
                <c:pt idx="311">
                  <c:v>4.9999999999999822E-2</c:v>
                </c:pt>
                <c:pt idx="312">
                  <c:v>4.0000000000000036E-2</c:v>
                </c:pt>
                <c:pt idx="313">
                  <c:v>3.0000000000000249E-2</c:v>
                </c:pt>
                <c:pt idx="314">
                  <c:v>2.9999999999999361E-2</c:v>
                </c:pt>
                <c:pt idx="315">
                  <c:v>9.9999999999997868E-3</c:v>
                </c:pt>
                <c:pt idx="316">
                  <c:v>-9.9999999999997868E-3</c:v>
                </c:pt>
                <c:pt idx="317">
                  <c:v>-4.0000000000000036E-2</c:v>
                </c:pt>
                <c:pt idx="318">
                  <c:v>-3.9999999999999147E-2</c:v>
                </c:pt>
                <c:pt idx="319">
                  <c:v>-4.9999999999999822E-2</c:v>
                </c:pt>
                <c:pt idx="320">
                  <c:v>-1.9999999999999574E-2</c:v>
                </c:pt>
                <c:pt idx="321">
                  <c:v>-1.9999999999999574E-2</c:v>
                </c:pt>
                <c:pt idx="322">
                  <c:v>-1.0000000000000675E-2</c:v>
                </c:pt>
                <c:pt idx="323">
                  <c:v>2.0000000000000462E-2</c:v>
                </c:pt>
                <c:pt idx="324">
                  <c:v>4.0000000000000036E-2</c:v>
                </c:pt>
                <c:pt idx="325">
                  <c:v>1.9999999999999574E-2</c:v>
                </c:pt>
                <c:pt idx="326">
                  <c:v>3.0000000000000249E-2</c:v>
                </c:pt>
                <c:pt idx="327">
                  <c:v>3.0000000000000249E-2</c:v>
                </c:pt>
                <c:pt idx="328">
                  <c:v>6.0000000000000497E-2</c:v>
                </c:pt>
                <c:pt idx="329">
                  <c:v>8.0000000000000071E-2</c:v>
                </c:pt>
                <c:pt idx="330">
                  <c:v>8.0000000000000071E-2</c:v>
                </c:pt>
                <c:pt idx="331">
                  <c:v>4.9999999999999822E-2</c:v>
                </c:pt>
                <c:pt idx="332">
                  <c:v>7.0000000000000284E-2</c:v>
                </c:pt>
                <c:pt idx="333">
                  <c:v>8.9999999999999858E-2</c:v>
                </c:pt>
                <c:pt idx="334">
                  <c:v>8.9999999999999858E-2</c:v>
                </c:pt>
                <c:pt idx="335">
                  <c:v>9.9999999999999645E-2</c:v>
                </c:pt>
                <c:pt idx="336">
                  <c:v>0.15000000000000036</c:v>
                </c:pt>
                <c:pt idx="337">
                  <c:v>0.17999999999999972</c:v>
                </c:pt>
                <c:pt idx="338">
                  <c:v>0.15000000000000036</c:v>
                </c:pt>
                <c:pt idx="339">
                  <c:v>0.10999999999999943</c:v>
                </c:pt>
                <c:pt idx="340">
                  <c:v>0.10000000000000053</c:v>
                </c:pt>
                <c:pt idx="341">
                  <c:v>0.12000000000000011</c:v>
                </c:pt>
                <c:pt idx="342">
                  <c:v>0.12999999999999989</c:v>
                </c:pt>
                <c:pt idx="343">
                  <c:v>0.17999999999999972</c:v>
                </c:pt>
                <c:pt idx="344">
                  <c:v>0.20000000000000018</c:v>
                </c:pt>
                <c:pt idx="345">
                  <c:v>0.19999999999999929</c:v>
                </c:pt>
                <c:pt idx="346">
                  <c:v>0.20000000000000018</c:v>
                </c:pt>
                <c:pt idx="347">
                  <c:v>0.20999999999999996</c:v>
                </c:pt>
                <c:pt idx="348">
                  <c:v>0.19000000000000039</c:v>
                </c:pt>
                <c:pt idx="349">
                  <c:v>0.17999999999999972</c:v>
                </c:pt>
                <c:pt idx="350">
                  <c:v>0.15000000000000036</c:v>
                </c:pt>
                <c:pt idx="351">
                  <c:v>0.16000000000000014</c:v>
                </c:pt>
                <c:pt idx="352">
                  <c:v>0.12000000000000011</c:v>
                </c:pt>
                <c:pt idx="353">
                  <c:v>0.14999999999999947</c:v>
                </c:pt>
                <c:pt idx="354">
                  <c:v>0.1800000000000006</c:v>
                </c:pt>
                <c:pt idx="355">
                  <c:v>0.16000000000000014</c:v>
                </c:pt>
                <c:pt idx="356">
                  <c:v>0.13999999999999968</c:v>
                </c:pt>
                <c:pt idx="357">
                  <c:v>0.19000000000000039</c:v>
                </c:pt>
                <c:pt idx="358">
                  <c:v>0.13999999999999968</c:v>
                </c:pt>
                <c:pt idx="359">
                  <c:v>8.9999999999999858E-2</c:v>
                </c:pt>
                <c:pt idx="360">
                  <c:v>9.9999999999999645E-2</c:v>
                </c:pt>
                <c:pt idx="361">
                  <c:v>0.10000000000000053</c:v>
                </c:pt>
                <c:pt idx="362">
                  <c:v>8.9999999999999858E-2</c:v>
                </c:pt>
                <c:pt idx="363">
                  <c:v>8.9999999999999858E-2</c:v>
                </c:pt>
                <c:pt idx="364">
                  <c:v>9.9999999999999645E-2</c:v>
                </c:pt>
                <c:pt idx="365">
                  <c:v>9.9999999999999645E-2</c:v>
                </c:pt>
                <c:pt idx="366">
                  <c:v>9.9999999999999645E-2</c:v>
                </c:pt>
                <c:pt idx="367">
                  <c:v>8.0000000000000071E-2</c:v>
                </c:pt>
                <c:pt idx="368">
                  <c:v>7.0000000000000284E-2</c:v>
                </c:pt>
                <c:pt idx="369">
                  <c:v>8.0000000000000071E-2</c:v>
                </c:pt>
                <c:pt idx="370">
                  <c:v>2.9999999999999361E-2</c:v>
                </c:pt>
                <c:pt idx="371">
                  <c:v>1.9999999999999574E-2</c:v>
                </c:pt>
                <c:pt idx="372">
                  <c:v>0</c:v>
                </c:pt>
                <c:pt idx="373">
                  <c:v>-9.9999999999997868E-3</c:v>
                </c:pt>
                <c:pt idx="374">
                  <c:v>-2.9999999999999361E-2</c:v>
                </c:pt>
                <c:pt idx="375">
                  <c:v>-2.9999999999999361E-2</c:v>
                </c:pt>
                <c:pt idx="376">
                  <c:v>-4.9999999999999822E-2</c:v>
                </c:pt>
                <c:pt idx="377">
                  <c:v>-6.0000000000000497E-2</c:v>
                </c:pt>
                <c:pt idx="378">
                  <c:v>-4.0000000000000036E-2</c:v>
                </c:pt>
                <c:pt idx="379">
                  <c:v>-3.0000000000000249E-2</c:v>
                </c:pt>
                <c:pt idx="380">
                  <c:v>-5.0000000000000711E-2</c:v>
                </c:pt>
                <c:pt idx="381">
                  <c:v>-4.0000000000000036E-2</c:v>
                </c:pt>
                <c:pt idx="382">
                  <c:v>-4.0000000000000036E-2</c:v>
                </c:pt>
                <c:pt idx="383">
                  <c:v>-3.0000000000000249E-2</c:v>
                </c:pt>
                <c:pt idx="384">
                  <c:v>-3.9999999999999147E-2</c:v>
                </c:pt>
                <c:pt idx="385">
                  <c:v>-1.9999999999999574E-2</c:v>
                </c:pt>
                <c:pt idx="386">
                  <c:v>-3.0000000000000249E-2</c:v>
                </c:pt>
                <c:pt idx="387">
                  <c:v>-4.0000000000000036E-2</c:v>
                </c:pt>
                <c:pt idx="388">
                  <c:v>9.9999999999997868E-3</c:v>
                </c:pt>
                <c:pt idx="389">
                  <c:v>-9.9999999999997868E-3</c:v>
                </c:pt>
                <c:pt idx="390">
                  <c:v>-1.9999999999999574E-2</c:v>
                </c:pt>
                <c:pt idx="391">
                  <c:v>-1.9999999999999574E-2</c:v>
                </c:pt>
                <c:pt idx="392">
                  <c:v>-9.9999999999997868E-3</c:v>
                </c:pt>
                <c:pt idx="393">
                  <c:v>-2.9999999999999361E-2</c:v>
                </c:pt>
                <c:pt idx="394">
                  <c:v>-3.0000000000000249E-2</c:v>
                </c:pt>
                <c:pt idx="395">
                  <c:v>-4.0000000000000036E-2</c:v>
                </c:pt>
                <c:pt idx="396">
                  <c:v>-7.0000000000000284E-2</c:v>
                </c:pt>
                <c:pt idx="397">
                  <c:v>-7.0000000000000284E-2</c:v>
                </c:pt>
                <c:pt idx="398">
                  <c:v>-4.0000000000000036E-2</c:v>
                </c:pt>
                <c:pt idx="399">
                  <c:v>-9.9999999999997868E-3</c:v>
                </c:pt>
                <c:pt idx="400">
                  <c:v>-4.9999999999999822E-2</c:v>
                </c:pt>
                <c:pt idx="401">
                  <c:v>-6.0000000000000497E-2</c:v>
                </c:pt>
                <c:pt idx="402">
                  <c:v>-6.0000000000000497E-2</c:v>
                </c:pt>
                <c:pt idx="403">
                  <c:v>-2.9999999999999361E-2</c:v>
                </c:pt>
                <c:pt idx="404">
                  <c:v>-3.0000000000000249E-2</c:v>
                </c:pt>
                <c:pt idx="405">
                  <c:v>-4.9999999999999822E-2</c:v>
                </c:pt>
                <c:pt idx="406">
                  <c:v>-4.0000000000000036E-2</c:v>
                </c:pt>
                <c:pt idx="407">
                  <c:v>-1.9999999999999574E-2</c:v>
                </c:pt>
                <c:pt idx="408">
                  <c:v>0</c:v>
                </c:pt>
                <c:pt idx="409">
                  <c:v>1.9999999999999574E-2</c:v>
                </c:pt>
                <c:pt idx="410">
                  <c:v>2.0000000000000462E-2</c:v>
                </c:pt>
                <c:pt idx="411">
                  <c:v>2.0000000000000462E-2</c:v>
                </c:pt>
                <c:pt idx="412">
                  <c:v>-9.9999999999997868E-3</c:v>
                </c:pt>
                <c:pt idx="413">
                  <c:v>-2.0000000000000462E-2</c:v>
                </c:pt>
                <c:pt idx="414">
                  <c:v>0</c:v>
                </c:pt>
                <c:pt idx="415">
                  <c:v>-3.0000000000000249E-2</c:v>
                </c:pt>
                <c:pt idx="416">
                  <c:v>1.9999999999999574E-2</c:v>
                </c:pt>
                <c:pt idx="417">
                  <c:v>9.9999999999997868E-3</c:v>
                </c:pt>
                <c:pt idx="418">
                  <c:v>0</c:v>
                </c:pt>
                <c:pt idx="419">
                  <c:v>9.9999999999997868E-3</c:v>
                </c:pt>
                <c:pt idx="420">
                  <c:v>-9.9999999999997868E-3</c:v>
                </c:pt>
                <c:pt idx="421">
                  <c:v>-1.0000000000000675E-2</c:v>
                </c:pt>
                <c:pt idx="422">
                  <c:v>0</c:v>
                </c:pt>
                <c:pt idx="423">
                  <c:v>-1.9999999999999574E-2</c:v>
                </c:pt>
                <c:pt idx="424">
                  <c:v>-3.0000000000000249E-2</c:v>
                </c:pt>
                <c:pt idx="425">
                  <c:v>-2.9999999999999361E-2</c:v>
                </c:pt>
                <c:pt idx="426">
                  <c:v>-4.9999999999999822E-2</c:v>
                </c:pt>
                <c:pt idx="427">
                  <c:v>-4.9999999999999822E-2</c:v>
                </c:pt>
                <c:pt idx="428">
                  <c:v>-7.0000000000000284E-2</c:v>
                </c:pt>
                <c:pt idx="429">
                  <c:v>-7.0000000000000284E-2</c:v>
                </c:pt>
                <c:pt idx="430">
                  <c:v>-8.0000000000000071E-2</c:v>
                </c:pt>
                <c:pt idx="431">
                  <c:v>-8.0000000000000071E-2</c:v>
                </c:pt>
                <c:pt idx="432">
                  <c:v>-7.0000000000000284E-2</c:v>
                </c:pt>
                <c:pt idx="433">
                  <c:v>-4.9999999999999822E-2</c:v>
                </c:pt>
                <c:pt idx="434">
                  <c:v>-3.9999999999999147E-2</c:v>
                </c:pt>
                <c:pt idx="435">
                  <c:v>-3.9999999999999147E-2</c:v>
                </c:pt>
                <c:pt idx="436">
                  <c:v>-1.9999999999999574E-2</c:v>
                </c:pt>
                <c:pt idx="437">
                  <c:v>-2.0000000000000462E-2</c:v>
                </c:pt>
                <c:pt idx="438">
                  <c:v>-2.0000000000000462E-2</c:v>
                </c:pt>
                <c:pt idx="439">
                  <c:v>-1.9999999999999574E-2</c:v>
                </c:pt>
                <c:pt idx="440">
                  <c:v>-3.0000000000000249E-2</c:v>
                </c:pt>
                <c:pt idx="441">
                  <c:v>-4.0000000000000036E-2</c:v>
                </c:pt>
                <c:pt idx="442">
                  <c:v>-3.0000000000000249E-2</c:v>
                </c:pt>
                <c:pt idx="443">
                  <c:v>-4.0000000000000036E-2</c:v>
                </c:pt>
                <c:pt idx="444">
                  <c:v>-7.0000000000000284E-2</c:v>
                </c:pt>
                <c:pt idx="445">
                  <c:v>-7.0000000000000284E-2</c:v>
                </c:pt>
                <c:pt idx="446">
                  <c:v>-4.9999999999999822E-2</c:v>
                </c:pt>
                <c:pt idx="447">
                  <c:v>-7.9999999999999183E-2</c:v>
                </c:pt>
                <c:pt idx="448">
                  <c:v>-5.9999999999999609E-2</c:v>
                </c:pt>
                <c:pt idx="449">
                  <c:v>-7.0000000000000284E-2</c:v>
                </c:pt>
                <c:pt idx="450">
                  <c:v>-7.0000000000000284E-2</c:v>
                </c:pt>
                <c:pt idx="451">
                  <c:v>-8.9999999999999858E-2</c:v>
                </c:pt>
                <c:pt idx="452">
                  <c:v>-6.0000000000000497E-2</c:v>
                </c:pt>
                <c:pt idx="453">
                  <c:v>-4.9999999999999822E-2</c:v>
                </c:pt>
                <c:pt idx="454">
                  <c:v>-7.0000000000000284E-2</c:v>
                </c:pt>
                <c:pt idx="455">
                  <c:v>-4.0000000000000036E-2</c:v>
                </c:pt>
                <c:pt idx="456">
                  <c:v>-4.9999999999999822E-2</c:v>
                </c:pt>
                <c:pt idx="457">
                  <c:v>-2.9999999999999361E-2</c:v>
                </c:pt>
                <c:pt idx="458">
                  <c:v>-4.0000000000000036E-2</c:v>
                </c:pt>
                <c:pt idx="459">
                  <c:v>-4.0000000000000036E-2</c:v>
                </c:pt>
                <c:pt idx="460">
                  <c:v>-4.0000000000000036E-2</c:v>
                </c:pt>
                <c:pt idx="461">
                  <c:v>-7.0000000000000284E-2</c:v>
                </c:pt>
                <c:pt idx="462">
                  <c:v>-6.9999999999999396E-2</c:v>
                </c:pt>
                <c:pt idx="463">
                  <c:v>-5.9999999999999609E-2</c:v>
                </c:pt>
                <c:pt idx="464">
                  <c:v>-6.0000000000000497E-2</c:v>
                </c:pt>
                <c:pt idx="465">
                  <c:v>-5.9999999999999609E-2</c:v>
                </c:pt>
                <c:pt idx="466">
                  <c:v>-4.9999999999999822E-2</c:v>
                </c:pt>
                <c:pt idx="467">
                  <c:v>-8.0000000000000071E-2</c:v>
                </c:pt>
                <c:pt idx="468">
                  <c:v>-5.9999999999999609E-2</c:v>
                </c:pt>
                <c:pt idx="469">
                  <c:v>-8.0000000000000071E-2</c:v>
                </c:pt>
                <c:pt idx="470">
                  <c:v>-7.0000000000000284E-2</c:v>
                </c:pt>
                <c:pt idx="471">
                  <c:v>-8.0000000000000071E-2</c:v>
                </c:pt>
                <c:pt idx="472">
                  <c:v>-9.9999999999999645E-2</c:v>
                </c:pt>
                <c:pt idx="473">
                  <c:v>-7.9999999999999183E-2</c:v>
                </c:pt>
                <c:pt idx="474">
                  <c:v>-8.0000000000000071E-2</c:v>
                </c:pt>
                <c:pt idx="475">
                  <c:v>-0.10000000000000053</c:v>
                </c:pt>
                <c:pt idx="476">
                  <c:v>-9.9999999999999645E-2</c:v>
                </c:pt>
                <c:pt idx="477">
                  <c:v>-8.9999999999999858E-2</c:v>
                </c:pt>
                <c:pt idx="478">
                  <c:v>-7.0000000000000284E-2</c:v>
                </c:pt>
                <c:pt idx="479">
                  <c:v>-0.10000000000000053</c:v>
                </c:pt>
                <c:pt idx="480">
                  <c:v>-0.11000000000000032</c:v>
                </c:pt>
                <c:pt idx="481">
                  <c:v>-0.10999999999999943</c:v>
                </c:pt>
                <c:pt idx="482">
                  <c:v>-0.11000000000000032</c:v>
                </c:pt>
                <c:pt idx="483">
                  <c:v>-0.12999999999999989</c:v>
                </c:pt>
                <c:pt idx="484">
                  <c:v>-0.14000000000000057</c:v>
                </c:pt>
                <c:pt idx="485">
                  <c:v>-0.14999999999999947</c:v>
                </c:pt>
                <c:pt idx="486">
                  <c:v>-0.16999999999999993</c:v>
                </c:pt>
                <c:pt idx="487">
                  <c:v>-0.1899999999999995</c:v>
                </c:pt>
                <c:pt idx="488">
                  <c:v>-0.1899999999999995</c:v>
                </c:pt>
                <c:pt idx="489">
                  <c:v>-0.14999999999999947</c:v>
                </c:pt>
                <c:pt idx="490">
                  <c:v>-0.16000000000000014</c:v>
                </c:pt>
                <c:pt idx="491">
                  <c:v>-0.16999999999999993</c:v>
                </c:pt>
                <c:pt idx="492">
                  <c:v>-0.16999999999999993</c:v>
                </c:pt>
                <c:pt idx="493">
                  <c:v>-0.16999999999999993</c:v>
                </c:pt>
                <c:pt idx="494">
                  <c:v>-0.1800000000000006</c:v>
                </c:pt>
                <c:pt idx="495">
                  <c:v>-0.16999999999999993</c:v>
                </c:pt>
                <c:pt idx="496">
                  <c:v>-0.16000000000000014</c:v>
                </c:pt>
                <c:pt idx="497">
                  <c:v>-0.17000000000000082</c:v>
                </c:pt>
                <c:pt idx="498">
                  <c:v>-0.16000000000000014</c:v>
                </c:pt>
                <c:pt idx="499">
                  <c:v>-8.9999999999999858E-2</c:v>
                </c:pt>
                <c:pt idx="500">
                  <c:v>-8.9999999999999858E-2</c:v>
                </c:pt>
                <c:pt idx="501">
                  <c:v>-6.9999999999999396E-2</c:v>
                </c:pt>
                <c:pt idx="502">
                  <c:v>-0.10999999999999943</c:v>
                </c:pt>
                <c:pt idx="503">
                  <c:v>-8.9999999999999858E-2</c:v>
                </c:pt>
                <c:pt idx="504">
                  <c:v>-0.12000000000000011</c:v>
                </c:pt>
                <c:pt idx="505">
                  <c:v>-0.15000000000000036</c:v>
                </c:pt>
                <c:pt idx="506">
                  <c:v>-0.12000000000000011</c:v>
                </c:pt>
                <c:pt idx="507">
                  <c:v>-0.12000000000000011</c:v>
                </c:pt>
                <c:pt idx="508">
                  <c:v>-0.13000000000000078</c:v>
                </c:pt>
                <c:pt idx="509">
                  <c:v>-0.13000000000000078</c:v>
                </c:pt>
                <c:pt idx="510">
                  <c:v>-0.11000000000000032</c:v>
                </c:pt>
                <c:pt idx="511">
                  <c:v>-0.11000000000000032</c:v>
                </c:pt>
                <c:pt idx="512">
                  <c:v>-0.11000000000000032</c:v>
                </c:pt>
                <c:pt idx="513">
                  <c:v>-0.11000000000000032</c:v>
                </c:pt>
                <c:pt idx="514">
                  <c:v>-8.0000000000000071E-2</c:v>
                </c:pt>
                <c:pt idx="515">
                  <c:v>-8.0000000000000071E-2</c:v>
                </c:pt>
                <c:pt idx="516">
                  <c:v>-9.9999999999999645E-2</c:v>
                </c:pt>
                <c:pt idx="517">
                  <c:v>-0.10999999999999943</c:v>
                </c:pt>
                <c:pt idx="518">
                  <c:v>-0.12000000000000011</c:v>
                </c:pt>
                <c:pt idx="519">
                  <c:v>-0.11000000000000032</c:v>
                </c:pt>
                <c:pt idx="520">
                  <c:v>-0.11000000000000032</c:v>
                </c:pt>
                <c:pt idx="521">
                  <c:v>-0.12000000000000011</c:v>
                </c:pt>
                <c:pt idx="522">
                  <c:v>-8.9999999999999858E-2</c:v>
                </c:pt>
                <c:pt idx="523">
                  <c:v>-8.9999999999999858E-2</c:v>
                </c:pt>
                <c:pt idx="524">
                  <c:v>-0.10999999999999943</c:v>
                </c:pt>
                <c:pt idx="525">
                  <c:v>-0.12000000000000011</c:v>
                </c:pt>
                <c:pt idx="526">
                  <c:v>-0.12999999999999989</c:v>
                </c:pt>
                <c:pt idx="527">
                  <c:v>-0.11999999999999922</c:v>
                </c:pt>
                <c:pt idx="528">
                  <c:v>-0.12000000000000011</c:v>
                </c:pt>
                <c:pt idx="529">
                  <c:v>-0.11000000000000032</c:v>
                </c:pt>
                <c:pt idx="530">
                  <c:v>-0.11000000000000032</c:v>
                </c:pt>
                <c:pt idx="531">
                  <c:v>-0.11000000000000032</c:v>
                </c:pt>
                <c:pt idx="532">
                  <c:v>-0.12000000000000011</c:v>
                </c:pt>
                <c:pt idx="533">
                  <c:v>-0.13999999999999968</c:v>
                </c:pt>
                <c:pt idx="534">
                  <c:v>-0.14999999999999947</c:v>
                </c:pt>
                <c:pt idx="535">
                  <c:v>-0.15000000000000036</c:v>
                </c:pt>
                <c:pt idx="536">
                  <c:v>-0.13000000000000078</c:v>
                </c:pt>
                <c:pt idx="537">
                  <c:v>-0.12000000000000011</c:v>
                </c:pt>
                <c:pt idx="538">
                  <c:v>-0.11000000000000032</c:v>
                </c:pt>
                <c:pt idx="539">
                  <c:v>-0.11000000000000032</c:v>
                </c:pt>
                <c:pt idx="540">
                  <c:v>-8.9999999999999858E-2</c:v>
                </c:pt>
                <c:pt idx="541">
                  <c:v>-0.10000000000000053</c:v>
                </c:pt>
                <c:pt idx="542">
                  <c:v>-0.11000000000000032</c:v>
                </c:pt>
                <c:pt idx="543">
                  <c:v>-0.12000000000000011</c:v>
                </c:pt>
                <c:pt idx="544">
                  <c:v>-0.11000000000000032</c:v>
                </c:pt>
                <c:pt idx="545">
                  <c:v>-0.11000000000000032</c:v>
                </c:pt>
                <c:pt idx="546">
                  <c:v>-0.13000000000000078</c:v>
                </c:pt>
                <c:pt idx="547">
                  <c:v>-0.12999999999999989</c:v>
                </c:pt>
                <c:pt idx="548">
                  <c:v>-0.13999999999999968</c:v>
                </c:pt>
                <c:pt idx="549">
                  <c:v>-0.12999999999999989</c:v>
                </c:pt>
                <c:pt idx="550">
                  <c:v>-0.14000000000000057</c:v>
                </c:pt>
                <c:pt idx="551">
                  <c:v>-0.12999999999999989</c:v>
                </c:pt>
                <c:pt idx="552">
                  <c:v>-0.12999999999999989</c:v>
                </c:pt>
                <c:pt idx="553">
                  <c:v>-0.12999999999999989</c:v>
                </c:pt>
                <c:pt idx="554">
                  <c:v>-0.13999999999999968</c:v>
                </c:pt>
                <c:pt idx="555">
                  <c:v>-0.13999999999999968</c:v>
                </c:pt>
                <c:pt idx="556">
                  <c:v>-0.12999999999999989</c:v>
                </c:pt>
                <c:pt idx="557">
                  <c:v>-0.12999999999999989</c:v>
                </c:pt>
                <c:pt idx="558">
                  <c:v>-0.13999999999999968</c:v>
                </c:pt>
                <c:pt idx="559">
                  <c:v>-0.14000000000000057</c:v>
                </c:pt>
                <c:pt idx="560">
                  <c:v>-0.13999999999999968</c:v>
                </c:pt>
                <c:pt idx="561">
                  <c:v>-8.9999999999999858E-2</c:v>
                </c:pt>
                <c:pt idx="562">
                  <c:v>-9.0000000000000746E-2</c:v>
                </c:pt>
                <c:pt idx="563">
                  <c:v>-7.0000000000000284E-2</c:v>
                </c:pt>
                <c:pt idx="564">
                  <c:v>-4.0000000000000036E-2</c:v>
                </c:pt>
                <c:pt idx="565">
                  <c:v>-2.0000000000000462E-2</c:v>
                </c:pt>
                <c:pt idx="566">
                  <c:v>-4.9999999999999822E-2</c:v>
                </c:pt>
                <c:pt idx="567">
                  <c:v>-4.0000000000000036E-2</c:v>
                </c:pt>
                <c:pt idx="568">
                  <c:v>-4.9999999999999822E-2</c:v>
                </c:pt>
                <c:pt idx="569">
                  <c:v>-7.0000000000000284E-2</c:v>
                </c:pt>
                <c:pt idx="570">
                  <c:v>-6.0000000000000497E-2</c:v>
                </c:pt>
                <c:pt idx="571">
                  <c:v>-1.9999999999999574E-2</c:v>
                </c:pt>
                <c:pt idx="572">
                  <c:v>-9.9999999999997868E-3</c:v>
                </c:pt>
                <c:pt idx="573">
                  <c:v>-3.0000000000000249E-2</c:v>
                </c:pt>
                <c:pt idx="574">
                  <c:v>-3.0000000000000249E-2</c:v>
                </c:pt>
                <c:pt idx="575">
                  <c:v>-3.0000000000000249E-2</c:v>
                </c:pt>
                <c:pt idx="576">
                  <c:v>-4.0000000000000036E-2</c:v>
                </c:pt>
                <c:pt idx="577">
                  <c:v>2.0000000000000462E-2</c:v>
                </c:pt>
                <c:pt idx="578">
                  <c:v>1.9999999999999574E-2</c:v>
                </c:pt>
                <c:pt idx="579">
                  <c:v>2.0000000000000462E-2</c:v>
                </c:pt>
                <c:pt idx="580">
                  <c:v>4.0000000000000036E-2</c:v>
                </c:pt>
                <c:pt idx="581">
                  <c:v>4.0000000000000036E-2</c:v>
                </c:pt>
                <c:pt idx="582">
                  <c:v>8.9999999999999858E-2</c:v>
                </c:pt>
                <c:pt idx="583">
                  <c:v>5.9999999999999609E-2</c:v>
                </c:pt>
                <c:pt idx="584">
                  <c:v>7.0000000000000284E-2</c:v>
                </c:pt>
                <c:pt idx="585">
                  <c:v>5.0000000000000711E-2</c:v>
                </c:pt>
                <c:pt idx="586">
                  <c:v>4.0000000000000036E-2</c:v>
                </c:pt>
                <c:pt idx="587">
                  <c:v>4.9999999999999822E-2</c:v>
                </c:pt>
                <c:pt idx="588">
                  <c:v>4.9999999999999822E-2</c:v>
                </c:pt>
                <c:pt idx="589">
                  <c:v>9.9999999999997868E-3</c:v>
                </c:pt>
                <c:pt idx="590">
                  <c:v>1.9999999999999574E-2</c:v>
                </c:pt>
                <c:pt idx="591">
                  <c:v>2.0000000000000462E-2</c:v>
                </c:pt>
                <c:pt idx="592">
                  <c:v>9.9999999999997868E-3</c:v>
                </c:pt>
                <c:pt idx="593">
                  <c:v>9.9999999999997868E-3</c:v>
                </c:pt>
                <c:pt idx="594">
                  <c:v>0</c:v>
                </c:pt>
                <c:pt idx="595">
                  <c:v>0</c:v>
                </c:pt>
                <c:pt idx="596">
                  <c:v>1.0000000000000675E-2</c:v>
                </c:pt>
                <c:pt idx="597">
                  <c:v>2.0000000000000462E-2</c:v>
                </c:pt>
                <c:pt idx="598">
                  <c:v>4.0000000000000036E-2</c:v>
                </c:pt>
                <c:pt idx="599">
                  <c:v>4.0000000000000036E-2</c:v>
                </c:pt>
                <c:pt idx="600">
                  <c:v>4.0000000000000036E-2</c:v>
                </c:pt>
                <c:pt idx="601">
                  <c:v>4.9999999999999822E-2</c:v>
                </c:pt>
                <c:pt idx="602">
                  <c:v>3.0000000000000249E-2</c:v>
                </c:pt>
                <c:pt idx="603">
                  <c:v>2.0000000000000462E-2</c:v>
                </c:pt>
                <c:pt idx="604">
                  <c:v>4.0000000000000036E-2</c:v>
                </c:pt>
                <c:pt idx="605">
                  <c:v>3.0000000000000249E-2</c:v>
                </c:pt>
                <c:pt idx="606">
                  <c:v>9.9999999999997868E-3</c:v>
                </c:pt>
                <c:pt idx="607">
                  <c:v>0</c:v>
                </c:pt>
                <c:pt idx="608">
                  <c:v>-3.0000000000000249E-2</c:v>
                </c:pt>
                <c:pt idx="609">
                  <c:v>-2.9999999999999361E-2</c:v>
                </c:pt>
                <c:pt idx="610">
                  <c:v>-4.0000000000000036E-2</c:v>
                </c:pt>
                <c:pt idx="611">
                  <c:v>-4.9999999999999822E-2</c:v>
                </c:pt>
                <c:pt idx="612">
                  <c:v>-6.0000000000000497E-2</c:v>
                </c:pt>
                <c:pt idx="613">
                  <c:v>-4.9999999999999822E-2</c:v>
                </c:pt>
                <c:pt idx="614">
                  <c:v>-4.0000000000000036E-2</c:v>
                </c:pt>
                <c:pt idx="615">
                  <c:v>-4.0000000000000036E-2</c:v>
                </c:pt>
                <c:pt idx="616">
                  <c:v>-4.0000000000000036E-2</c:v>
                </c:pt>
                <c:pt idx="617">
                  <c:v>-2.0000000000000462E-2</c:v>
                </c:pt>
                <c:pt idx="618">
                  <c:v>-2.0000000000000462E-2</c:v>
                </c:pt>
                <c:pt idx="619">
                  <c:v>-1.0000000000000675E-2</c:v>
                </c:pt>
                <c:pt idx="620">
                  <c:v>-1.9999999999999574E-2</c:v>
                </c:pt>
                <c:pt idx="621">
                  <c:v>0</c:v>
                </c:pt>
                <c:pt idx="622">
                  <c:v>1.0000000000000675E-2</c:v>
                </c:pt>
                <c:pt idx="623">
                  <c:v>1.0000000000000675E-2</c:v>
                </c:pt>
                <c:pt idx="624">
                  <c:v>1.0000000000000675E-2</c:v>
                </c:pt>
                <c:pt idx="625">
                  <c:v>1.0000000000000675E-2</c:v>
                </c:pt>
                <c:pt idx="626">
                  <c:v>0</c:v>
                </c:pt>
                <c:pt idx="627">
                  <c:v>-9.9999999999997868E-3</c:v>
                </c:pt>
                <c:pt idx="628">
                  <c:v>-1.9999999999999574E-2</c:v>
                </c:pt>
                <c:pt idx="629">
                  <c:v>-1.9999999999999574E-2</c:v>
                </c:pt>
                <c:pt idx="630">
                  <c:v>-4.0000000000000036E-2</c:v>
                </c:pt>
                <c:pt idx="631">
                  <c:v>-9.9999999999997868E-3</c:v>
                </c:pt>
                <c:pt idx="632">
                  <c:v>0</c:v>
                </c:pt>
                <c:pt idx="633">
                  <c:v>8.0000000000000071E-2</c:v>
                </c:pt>
                <c:pt idx="634">
                  <c:v>0.11000000000000032</c:v>
                </c:pt>
                <c:pt idx="635">
                  <c:v>0.12999999999999989</c:v>
                </c:pt>
                <c:pt idx="636">
                  <c:v>0.17999999999999972</c:v>
                </c:pt>
                <c:pt idx="637">
                  <c:v>0.12000000000000011</c:v>
                </c:pt>
                <c:pt idx="638">
                  <c:v>0.13000000000000078</c:v>
                </c:pt>
                <c:pt idx="639">
                  <c:v>0.11000000000000032</c:v>
                </c:pt>
                <c:pt idx="640">
                  <c:v>0.14000000000000057</c:v>
                </c:pt>
                <c:pt idx="641">
                  <c:v>0.14999999999999947</c:v>
                </c:pt>
                <c:pt idx="642">
                  <c:v>0.16999999999999993</c:v>
                </c:pt>
                <c:pt idx="643">
                  <c:v>0.17999999999999972</c:v>
                </c:pt>
                <c:pt idx="644">
                  <c:v>0.21999999999999975</c:v>
                </c:pt>
                <c:pt idx="645">
                  <c:v>0.21999999999999975</c:v>
                </c:pt>
                <c:pt idx="646">
                  <c:v>0.19999999999999929</c:v>
                </c:pt>
                <c:pt idx="647">
                  <c:v>0.17999999999999972</c:v>
                </c:pt>
                <c:pt idx="648">
                  <c:v>0.16000000000000014</c:v>
                </c:pt>
                <c:pt idx="649">
                  <c:v>0.16000000000000014</c:v>
                </c:pt>
                <c:pt idx="650">
                  <c:v>0.13999999999999968</c:v>
                </c:pt>
                <c:pt idx="651">
                  <c:v>0.16000000000000014</c:v>
                </c:pt>
                <c:pt idx="652">
                  <c:v>0.16000000000000014</c:v>
                </c:pt>
                <c:pt idx="653">
                  <c:v>0.16999999999999993</c:v>
                </c:pt>
                <c:pt idx="654">
                  <c:v>0.20000000000000018</c:v>
                </c:pt>
                <c:pt idx="655">
                  <c:v>0.19000000000000039</c:v>
                </c:pt>
                <c:pt idx="656">
                  <c:v>0.1800000000000006</c:v>
                </c:pt>
                <c:pt idx="657">
                  <c:v>0.20000000000000018</c:v>
                </c:pt>
                <c:pt idx="658">
                  <c:v>0.1899999999999995</c:v>
                </c:pt>
                <c:pt idx="659">
                  <c:v>0.16999999999999993</c:v>
                </c:pt>
                <c:pt idx="660">
                  <c:v>0.16000000000000014</c:v>
                </c:pt>
                <c:pt idx="661">
                  <c:v>0.16999999999999993</c:v>
                </c:pt>
                <c:pt idx="662">
                  <c:v>0.17999999999999972</c:v>
                </c:pt>
                <c:pt idx="663">
                  <c:v>0.16999999999999993</c:v>
                </c:pt>
                <c:pt idx="664">
                  <c:v>0.16999999999999993</c:v>
                </c:pt>
                <c:pt idx="665">
                  <c:v>0.16999999999999993</c:v>
                </c:pt>
                <c:pt idx="666">
                  <c:v>0.17000000000000082</c:v>
                </c:pt>
                <c:pt idx="667">
                  <c:v>0.17999999999999972</c:v>
                </c:pt>
                <c:pt idx="668">
                  <c:v>0.23000000000000043</c:v>
                </c:pt>
                <c:pt idx="669">
                  <c:v>0.24000000000000021</c:v>
                </c:pt>
                <c:pt idx="670">
                  <c:v>0.23000000000000043</c:v>
                </c:pt>
                <c:pt idx="671">
                  <c:v>0.22000000000000064</c:v>
                </c:pt>
                <c:pt idx="672">
                  <c:v>0.20000000000000018</c:v>
                </c:pt>
                <c:pt idx="673">
                  <c:v>0.17999999999999972</c:v>
                </c:pt>
                <c:pt idx="674">
                  <c:v>0.25</c:v>
                </c:pt>
                <c:pt idx="675">
                  <c:v>0.25999999999999979</c:v>
                </c:pt>
                <c:pt idx="676">
                  <c:v>0.20999999999999996</c:v>
                </c:pt>
                <c:pt idx="677">
                  <c:v>0.20000000000000018</c:v>
                </c:pt>
                <c:pt idx="678">
                  <c:v>0.29999999999999982</c:v>
                </c:pt>
                <c:pt idx="679">
                  <c:v>0.33999999999999986</c:v>
                </c:pt>
                <c:pt idx="680">
                  <c:v>0.32000000000000028</c:v>
                </c:pt>
                <c:pt idx="681">
                  <c:v>0.34000000000000075</c:v>
                </c:pt>
                <c:pt idx="682">
                  <c:v>0.42000000000000082</c:v>
                </c:pt>
                <c:pt idx="683">
                  <c:v>0.51999999999999957</c:v>
                </c:pt>
                <c:pt idx="684">
                  <c:v>0.5</c:v>
                </c:pt>
                <c:pt idx="685">
                  <c:v>0.52999999999999936</c:v>
                </c:pt>
                <c:pt idx="686">
                  <c:v>0.54999999999999982</c:v>
                </c:pt>
                <c:pt idx="687">
                  <c:v>0.47999999999999954</c:v>
                </c:pt>
                <c:pt idx="688">
                  <c:v>0.41999999999999993</c:v>
                </c:pt>
                <c:pt idx="689">
                  <c:v>0.33000000000000007</c:v>
                </c:pt>
                <c:pt idx="690">
                  <c:v>0.3199999999999994</c:v>
                </c:pt>
                <c:pt idx="691">
                  <c:v>0.40000000000000036</c:v>
                </c:pt>
                <c:pt idx="692">
                  <c:v>0.4300000000000006</c:v>
                </c:pt>
                <c:pt idx="693">
                  <c:v>0.42999999999999972</c:v>
                </c:pt>
                <c:pt idx="694">
                  <c:v>0.38999999999999968</c:v>
                </c:pt>
                <c:pt idx="695">
                  <c:v>0.38999999999999968</c:v>
                </c:pt>
                <c:pt idx="696">
                  <c:v>0.42999999999999972</c:v>
                </c:pt>
                <c:pt idx="697">
                  <c:v>0.45000000000000018</c:v>
                </c:pt>
                <c:pt idx="698">
                  <c:v>0.42999999999999972</c:v>
                </c:pt>
                <c:pt idx="699">
                  <c:v>0.48</c:v>
                </c:pt>
                <c:pt idx="700">
                  <c:v>0.46999999999999975</c:v>
                </c:pt>
                <c:pt idx="701">
                  <c:v>0.41999999999999993</c:v>
                </c:pt>
                <c:pt idx="702">
                  <c:v>0.45999999999999996</c:v>
                </c:pt>
                <c:pt idx="703">
                  <c:v>0.41000000000000014</c:v>
                </c:pt>
                <c:pt idx="704">
                  <c:v>0.41999999999999993</c:v>
                </c:pt>
                <c:pt idx="705">
                  <c:v>0.40000000000000036</c:v>
                </c:pt>
                <c:pt idx="706">
                  <c:v>0.5</c:v>
                </c:pt>
                <c:pt idx="707">
                  <c:v>0.53000000000000025</c:v>
                </c:pt>
                <c:pt idx="708">
                  <c:v>0.59000000000000075</c:v>
                </c:pt>
                <c:pt idx="709">
                  <c:v>0.58000000000000007</c:v>
                </c:pt>
                <c:pt idx="710">
                  <c:v>0.58000000000000007</c:v>
                </c:pt>
                <c:pt idx="711">
                  <c:v>0.62999999999999989</c:v>
                </c:pt>
                <c:pt idx="712">
                  <c:v>0.6599999999999997</c:v>
                </c:pt>
                <c:pt idx="713">
                  <c:v>0.62999999999999989</c:v>
                </c:pt>
                <c:pt idx="714">
                  <c:v>0.61999999999999966</c:v>
                </c:pt>
                <c:pt idx="715">
                  <c:v>0.54</c:v>
                </c:pt>
                <c:pt idx="716">
                  <c:v>0.56000000000000005</c:v>
                </c:pt>
                <c:pt idx="717">
                  <c:v>0.53000000000000025</c:v>
                </c:pt>
                <c:pt idx="718">
                  <c:v>0.54</c:v>
                </c:pt>
                <c:pt idx="719">
                  <c:v>0.57000000000000028</c:v>
                </c:pt>
                <c:pt idx="720">
                  <c:v>0.57000000000000028</c:v>
                </c:pt>
                <c:pt idx="721">
                  <c:v>0.51999999999999957</c:v>
                </c:pt>
                <c:pt idx="722">
                  <c:v>0.5</c:v>
                </c:pt>
                <c:pt idx="723">
                  <c:v>0.53000000000000025</c:v>
                </c:pt>
                <c:pt idx="724">
                  <c:v>0.46999999999999975</c:v>
                </c:pt>
                <c:pt idx="725">
                  <c:v>0.47000000000000064</c:v>
                </c:pt>
                <c:pt idx="726">
                  <c:v>0.54</c:v>
                </c:pt>
                <c:pt idx="727">
                  <c:v>0.57000000000000028</c:v>
                </c:pt>
                <c:pt idx="728">
                  <c:v>0.58999999999999941</c:v>
                </c:pt>
                <c:pt idx="729">
                  <c:v>0.61000000000000032</c:v>
                </c:pt>
                <c:pt idx="730">
                  <c:v>0.56999999999999984</c:v>
                </c:pt>
                <c:pt idx="731">
                  <c:v>0.60000000000000009</c:v>
                </c:pt>
                <c:pt idx="732">
                  <c:v>0.62000000000000011</c:v>
                </c:pt>
                <c:pt idx="733">
                  <c:v>0.62999999999999989</c:v>
                </c:pt>
                <c:pt idx="734">
                  <c:v>0.64000000000000012</c:v>
                </c:pt>
                <c:pt idx="735">
                  <c:v>0.59999999999999964</c:v>
                </c:pt>
                <c:pt idx="736">
                  <c:v>0.58000000000000052</c:v>
                </c:pt>
                <c:pt idx="737">
                  <c:v>0.54000000000000048</c:v>
                </c:pt>
                <c:pt idx="738">
                  <c:v>0.5900000000000003</c:v>
                </c:pt>
                <c:pt idx="739">
                  <c:v>0.64999999999999947</c:v>
                </c:pt>
                <c:pt idx="740">
                  <c:v>0.6599999999999997</c:v>
                </c:pt>
                <c:pt idx="741">
                  <c:v>0.67999999999999972</c:v>
                </c:pt>
                <c:pt idx="742">
                  <c:v>0.73</c:v>
                </c:pt>
                <c:pt idx="743">
                  <c:v>0.81</c:v>
                </c:pt>
                <c:pt idx="744">
                  <c:v>0.8100000000000005</c:v>
                </c:pt>
                <c:pt idx="745">
                  <c:v>0.8100000000000005</c:v>
                </c:pt>
                <c:pt idx="746">
                  <c:v>0.71999999999999975</c:v>
                </c:pt>
                <c:pt idx="747">
                  <c:v>0.71000000000000041</c:v>
                </c:pt>
                <c:pt idx="748">
                  <c:v>0.81999999999999984</c:v>
                </c:pt>
                <c:pt idx="749">
                  <c:v>0.82000000000000028</c:v>
                </c:pt>
                <c:pt idx="750">
                  <c:v>0.89000000000000012</c:v>
                </c:pt>
                <c:pt idx="751">
                  <c:v>0.91999999999999948</c:v>
                </c:pt>
                <c:pt idx="752">
                  <c:v>1.0099999999999998</c:v>
                </c:pt>
                <c:pt idx="753">
                  <c:v>1.0099999999999998</c:v>
                </c:pt>
                <c:pt idx="754">
                  <c:v>0.94</c:v>
                </c:pt>
                <c:pt idx="755">
                  <c:v>0.91000000000000014</c:v>
                </c:pt>
                <c:pt idx="756">
                  <c:v>0.90000000000000036</c:v>
                </c:pt>
                <c:pt idx="757">
                  <c:v>0.86000000000000032</c:v>
                </c:pt>
                <c:pt idx="758">
                  <c:v>0.87999999999999989</c:v>
                </c:pt>
                <c:pt idx="759">
                  <c:v>0.93000000000000016</c:v>
                </c:pt>
                <c:pt idx="760">
                  <c:v>0.99000000000000021</c:v>
                </c:pt>
                <c:pt idx="761">
                  <c:v>0.99000000000000021</c:v>
                </c:pt>
                <c:pt idx="762">
                  <c:v>1.02</c:v>
                </c:pt>
                <c:pt idx="763">
                  <c:v>0.98999999999999977</c:v>
                </c:pt>
                <c:pt idx="764">
                  <c:v>1</c:v>
                </c:pt>
                <c:pt idx="765">
                  <c:v>0.98000000000000043</c:v>
                </c:pt>
                <c:pt idx="766">
                  <c:v>1.04</c:v>
                </c:pt>
                <c:pt idx="767">
                  <c:v>0.98</c:v>
                </c:pt>
                <c:pt idx="768">
                  <c:v>0.96999999999999975</c:v>
                </c:pt>
                <c:pt idx="769">
                  <c:v>0.93000000000000016</c:v>
                </c:pt>
                <c:pt idx="770">
                  <c:v>0.96</c:v>
                </c:pt>
                <c:pt idx="771">
                  <c:v>0.94999999999999973</c:v>
                </c:pt>
                <c:pt idx="772">
                  <c:v>0.9399999999999995</c:v>
                </c:pt>
                <c:pt idx="773">
                  <c:v>0.95000000000000018</c:v>
                </c:pt>
                <c:pt idx="774">
                  <c:v>0.98999999999999977</c:v>
                </c:pt>
                <c:pt idx="775">
                  <c:v>0.99000000000000021</c:v>
                </c:pt>
                <c:pt idx="776">
                  <c:v>0.99000000000000021</c:v>
                </c:pt>
                <c:pt idx="777">
                  <c:v>0.98999999999999977</c:v>
                </c:pt>
                <c:pt idx="778">
                  <c:v>0.96999999999999975</c:v>
                </c:pt>
                <c:pt idx="779">
                  <c:v>0.99000000000000021</c:v>
                </c:pt>
                <c:pt idx="780">
                  <c:v>0.99000000000000021</c:v>
                </c:pt>
                <c:pt idx="781">
                  <c:v>0.99000000000000021</c:v>
                </c:pt>
                <c:pt idx="782">
                  <c:v>1.0300000000000002</c:v>
                </c:pt>
                <c:pt idx="783">
                  <c:v>1.08</c:v>
                </c:pt>
                <c:pt idx="784">
                  <c:v>1.1399999999999997</c:v>
                </c:pt>
                <c:pt idx="785">
                  <c:v>1.1000000000000001</c:v>
                </c:pt>
                <c:pt idx="786">
                  <c:v>1.1000000000000001</c:v>
                </c:pt>
                <c:pt idx="787">
                  <c:v>1.1299999999999999</c:v>
                </c:pt>
                <c:pt idx="788">
                  <c:v>1.2000000000000002</c:v>
                </c:pt>
                <c:pt idx="789">
                  <c:v>1.23</c:v>
                </c:pt>
                <c:pt idx="790">
                  <c:v>1.23</c:v>
                </c:pt>
                <c:pt idx="791">
                  <c:v>1.1900000000000004</c:v>
                </c:pt>
                <c:pt idx="792">
                  <c:v>1.2300000000000004</c:v>
                </c:pt>
                <c:pt idx="793">
                  <c:v>1.2200000000000002</c:v>
                </c:pt>
                <c:pt idx="794">
                  <c:v>1.3000000000000003</c:v>
                </c:pt>
                <c:pt idx="795">
                  <c:v>1.3000000000000003</c:v>
                </c:pt>
                <c:pt idx="796">
                  <c:v>1.44</c:v>
                </c:pt>
                <c:pt idx="797">
                  <c:v>1.42</c:v>
                </c:pt>
                <c:pt idx="798">
                  <c:v>1.4300000000000002</c:v>
                </c:pt>
                <c:pt idx="799">
                  <c:v>1.38</c:v>
                </c:pt>
                <c:pt idx="800">
                  <c:v>1.4099999999999997</c:v>
                </c:pt>
                <c:pt idx="801">
                  <c:v>1.4</c:v>
                </c:pt>
                <c:pt idx="802">
                  <c:v>1.48</c:v>
                </c:pt>
                <c:pt idx="803">
                  <c:v>1.5</c:v>
                </c:pt>
                <c:pt idx="804">
                  <c:v>1.5300000000000002</c:v>
                </c:pt>
                <c:pt idx="805">
                  <c:v>1.6</c:v>
                </c:pt>
                <c:pt idx="806">
                  <c:v>1.68</c:v>
                </c:pt>
                <c:pt idx="807">
                  <c:v>1.65</c:v>
                </c:pt>
                <c:pt idx="808">
                  <c:v>1.7500000000000002</c:v>
                </c:pt>
                <c:pt idx="809">
                  <c:v>1.7100000000000002</c:v>
                </c:pt>
                <c:pt idx="810">
                  <c:v>1.6900000000000002</c:v>
                </c:pt>
                <c:pt idx="811">
                  <c:v>1.7200000000000002</c:v>
                </c:pt>
                <c:pt idx="812">
                  <c:v>1.7900000000000003</c:v>
                </c:pt>
                <c:pt idx="813">
                  <c:v>1.9200000000000002</c:v>
                </c:pt>
                <c:pt idx="814">
                  <c:v>1.8499999999999999</c:v>
                </c:pt>
                <c:pt idx="815">
                  <c:v>1.8499999999999999</c:v>
                </c:pt>
                <c:pt idx="816">
                  <c:v>1.83</c:v>
                </c:pt>
                <c:pt idx="817">
                  <c:v>1.79</c:v>
                </c:pt>
                <c:pt idx="818">
                  <c:v>1.79</c:v>
                </c:pt>
                <c:pt idx="819">
                  <c:v>1.81</c:v>
                </c:pt>
                <c:pt idx="820">
                  <c:v>1.7800000000000002</c:v>
                </c:pt>
                <c:pt idx="821">
                  <c:v>1.8399999999999999</c:v>
                </c:pt>
                <c:pt idx="822">
                  <c:v>1.8400000000000003</c:v>
                </c:pt>
                <c:pt idx="823">
                  <c:v>1.8399999999999999</c:v>
                </c:pt>
                <c:pt idx="824">
                  <c:v>1.88</c:v>
                </c:pt>
                <c:pt idx="825">
                  <c:v>1.93</c:v>
                </c:pt>
                <c:pt idx="826">
                  <c:v>1.98</c:v>
                </c:pt>
                <c:pt idx="827">
                  <c:v>2.04</c:v>
                </c:pt>
                <c:pt idx="828">
                  <c:v>2.09</c:v>
                </c:pt>
                <c:pt idx="829">
                  <c:v>2.0300000000000002</c:v>
                </c:pt>
                <c:pt idx="830">
                  <c:v>1.99</c:v>
                </c:pt>
                <c:pt idx="831">
                  <c:v>1.86</c:v>
                </c:pt>
                <c:pt idx="832">
                  <c:v>1.8600000000000003</c:v>
                </c:pt>
                <c:pt idx="833">
                  <c:v>1.9300000000000002</c:v>
                </c:pt>
                <c:pt idx="834">
                  <c:v>1.97</c:v>
                </c:pt>
                <c:pt idx="835">
                  <c:v>1.9899999999999998</c:v>
                </c:pt>
                <c:pt idx="836">
                  <c:v>1.9</c:v>
                </c:pt>
                <c:pt idx="837">
                  <c:v>1.8399999999999999</c:v>
                </c:pt>
                <c:pt idx="838">
                  <c:v>1.7499999999999998</c:v>
                </c:pt>
                <c:pt idx="839">
                  <c:v>1.7499999999999998</c:v>
                </c:pt>
                <c:pt idx="840">
                  <c:v>1.72</c:v>
                </c:pt>
                <c:pt idx="841">
                  <c:v>1.7199999999999998</c:v>
                </c:pt>
                <c:pt idx="842">
                  <c:v>1.7999999999999998</c:v>
                </c:pt>
                <c:pt idx="843">
                  <c:v>1.83</c:v>
                </c:pt>
                <c:pt idx="844">
                  <c:v>1.8000000000000003</c:v>
                </c:pt>
                <c:pt idx="845">
                  <c:v>1.83</c:v>
                </c:pt>
                <c:pt idx="846">
                  <c:v>1.7699999999999998</c:v>
                </c:pt>
                <c:pt idx="847">
                  <c:v>1.7200000000000002</c:v>
                </c:pt>
                <c:pt idx="848">
                  <c:v>1.7</c:v>
                </c:pt>
                <c:pt idx="849">
                  <c:v>1.67</c:v>
                </c:pt>
                <c:pt idx="850">
                  <c:v>1.6199999999999999</c:v>
                </c:pt>
                <c:pt idx="851">
                  <c:v>1.71</c:v>
                </c:pt>
                <c:pt idx="852">
                  <c:v>1.7200000000000002</c:v>
                </c:pt>
                <c:pt idx="853">
                  <c:v>1.7099999999999997</c:v>
                </c:pt>
                <c:pt idx="854">
                  <c:v>1.7300000000000002</c:v>
                </c:pt>
                <c:pt idx="855">
                  <c:v>1.7499999999999998</c:v>
                </c:pt>
                <c:pt idx="856">
                  <c:v>1.76</c:v>
                </c:pt>
                <c:pt idx="857">
                  <c:v>1.7400000000000002</c:v>
                </c:pt>
                <c:pt idx="858">
                  <c:v>1.62</c:v>
                </c:pt>
                <c:pt idx="859">
                  <c:v>1.58</c:v>
                </c:pt>
                <c:pt idx="860">
                  <c:v>1.5499999999999998</c:v>
                </c:pt>
                <c:pt idx="861">
                  <c:v>1.5</c:v>
                </c:pt>
                <c:pt idx="862">
                  <c:v>1.5499999999999998</c:v>
                </c:pt>
                <c:pt idx="863">
                  <c:v>1.46</c:v>
                </c:pt>
                <c:pt idx="864">
                  <c:v>1.4700000000000002</c:v>
                </c:pt>
                <c:pt idx="865">
                  <c:v>1.5</c:v>
                </c:pt>
                <c:pt idx="866">
                  <c:v>1.5</c:v>
                </c:pt>
                <c:pt idx="867">
                  <c:v>1.48</c:v>
                </c:pt>
                <c:pt idx="868">
                  <c:v>1.4099999999999997</c:v>
                </c:pt>
                <c:pt idx="869">
                  <c:v>1.42</c:v>
                </c:pt>
                <c:pt idx="870">
                  <c:v>1.46</c:v>
                </c:pt>
                <c:pt idx="871">
                  <c:v>1.5500000000000003</c:v>
                </c:pt>
                <c:pt idx="872">
                  <c:v>1.56</c:v>
                </c:pt>
                <c:pt idx="873">
                  <c:v>1.54</c:v>
                </c:pt>
                <c:pt idx="874">
                  <c:v>1.52</c:v>
                </c:pt>
                <c:pt idx="875">
                  <c:v>1.48</c:v>
                </c:pt>
                <c:pt idx="876">
                  <c:v>1.4299999999999997</c:v>
                </c:pt>
                <c:pt idx="877">
                  <c:v>1.3900000000000001</c:v>
                </c:pt>
                <c:pt idx="878">
                  <c:v>1.38</c:v>
                </c:pt>
                <c:pt idx="879">
                  <c:v>1.38</c:v>
                </c:pt>
                <c:pt idx="880">
                  <c:v>1.4100000000000001</c:v>
                </c:pt>
                <c:pt idx="881">
                  <c:v>1.44</c:v>
                </c:pt>
                <c:pt idx="882">
                  <c:v>1.4</c:v>
                </c:pt>
                <c:pt idx="883">
                  <c:v>1.3599999999999999</c:v>
                </c:pt>
                <c:pt idx="884">
                  <c:v>1.3900000000000001</c:v>
                </c:pt>
                <c:pt idx="885">
                  <c:v>1.3900000000000001</c:v>
                </c:pt>
                <c:pt idx="886">
                  <c:v>1.3800000000000003</c:v>
                </c:pt>
                <c:pt idx="887">
                  <c:v>1.4100000000000001</c:v>
                </c:pt>
                <c:pt idx="888">
                  <c:v>1.4100000000000001</c:v>
                </c:pt>
                <c:pt idx="889">
                  <c:v>1.3999999999999995</c:v>
                </c:pt>
                <c:pt idx="890">
                  <c:v>1.4700000000000002</c:v>
                </c:pt>
                <c:pt idx="891">
                  <c:v>1.4699999999999998</c:v>
                </c:pt>
                <c:pt idx="892">
                  <c:v>1.5099999999999998</c:v>
                </c:pt>
                <c:pt idx="893">
                  <c:v>1.5399999999999996</c:v>
                </c:pt>
                <c:pt idx="894">
                  <c:v>1.54</c:v>
                </c:pt>
                <c:pt idx="895">
                  <c:v>1.2899999999999996</c:v>
                </c:pt>
                <c:pt idx="896">
                  <c:v>1.2000000000000002</c:v>
                </c:pt>
                <c:pt idx="897">
                  <c:v>1.2699999999999996</c:v>
                </c:pt>
                <c:pt idx="898">
                  <c:v>1.2000000000000006</c:v>
                </c:pt>
                <c:pt idx="899">
                  <c:v>1.2199999999999998</c:v>
                </c:pt>
                <c:pt idx="900">
                  <c:v>1.23</c:v>
                </c:pt>
                <c:pt idx="901">
                  <c:v>1.2900000000000005</c:v>
                </c:pt>
                <c:pt idx="902">
                  <c:v>1.27</c:v>
                </c:pt>
                <c:pt idx="903">
                  <c:v>1.2299999999999995</c:v>
                </c:pt>
                <c:pt idx="904">
                  <c:v>1.2800000000000002</c:v>
                </c:pt>
                <c:pt idx="905">
                  <c:v>1.2100000000000004</c:v>
                </c:pt>
                <c:pt idx="906">
                  <c:v>1.2299999999999995</c:v>
                </c:pt>
                <c:pt idx="907">
                  <c:v>1.3000000000000003</c:v>
                </c:pt>
                <c:pt idx="908">
                  <c:v>1.3900000000000001</c:v>
                </c:pt>
                <c:pt idx="909">
                  <c:v>1.3400000000000003</c:v>
                </c:pt>
                <c:pt idx="910">
                  <c:v>1.3600000000000003</c:v>
                </c:pt>
                <c:pt idx="911">
                  <c:v>1.38</c:v>
                </c:pt>
                <c:pt idx="912">
                  <c:v>1.3900000000000001</c:v>
                </c:pt>
                <c:pt idx="913">
                  <c:v>1.4500000000000002</c:v>
                </c:pt>
                <c:pt idx="914">
                  <c:v>1.4500000000000002</c:v>
                </c:pt>
                <c:pt idx="915">
                  <c:v>1.48</c:v>
                </c:pt>
                <c:pt idx="916">
                  <c:v>1.44</c:v>
                </c:pt>
                <c:pt idx="917">
                  <c:v>1.44</c:v>
                </c:pt>
                <c:pt idx="918">
                  <c:v>1.3900000000000001</c:v>
                </c:pt>
                <c:pt idx="919">
                  <c:v>1.37</c:v>
                </c:pt>
                <c:pt idx="920">
                  <c:v>1.4299999999999997</c:v>
                </c:pt>
                <c:pt idx="921">
                  <c:v>1.48</c:v>
                </c:pt>
                <c:pt idx="922">
                  <c:v>1.5300000000000002</c:v>
                </c:pt>
                <c:pt idx="923">
                  <c:v>1.4900000000000002</c:v>
                </c:pt>
                <c:pt idx="924">
                  <c:v>1.4500000000000002</c:v>
                </c:pt>
                <c:pt idx="925">
                  <c:v>1.4299999999999997</c:v>
                </c:pt>
                <c:pt idx="926">
                  <c:v>1.3999999999999995</c:v>
                </c:pt>
                <c:pt idx="927">
                  <c:v>1.35</c:v>
                </c:pt>
                <c:pt idx="928">
                  <c:v>1.4200000000000004</c:v>
                </c:pt>
                <c:pt idx="929">
                  <c:v>1.4299999999999997</c:v>
                </c:pt>
                <c:pt idx="930">
                  <c:v>1.4699999999999998</c:v>
                </c:pt>
                <c:pt idx="931">
                  <c:v>1.44</c:v>
                </c:pt>
                <c:pt idx="932">
                  <c:v>1.4300000000000002</c:v>
                </c:pt>
                <c:pt idx="933">
                  <c:v>1.4700000000000002</c:v>
                </c:pt>
                <c:pt idx="934">
                  <c:v>1.4600000000000004</c:v>
                </c:pt>
                <c:pt idx="935">
                  <c:v>1.4500000000000002</c:v>
                </c:pt>
                <c:pt idx="936">
                  <c:v>1.5</c:v>
                </c:pt>
                <c:pt idx="937">
                  <c:v>1.4999999999999996</c:v>
                </c:pt>
                <c:pt idx="938">
                  <c:v>1.4899999999999998</c:v>
                </c:pt>
                <c:pt idx="939">
                  <c:v>1.4300000000000002</c:v>
                </c:pt>
                <c:pt idx="940">
                  <c:v>1.4300000000000002</c:v>
                </c:pt>
                <c:pt idx="941">
                  <c:v>1.46</c:v>
                </c:pt>
                <c:pt idx="942">
                  <c:v>1.44</c:v>
                </c:pt>
                <c:pt idx="943">
                  <c:v>1.44</c:v>
                </c:pt>
                <c:pt idx="944">
                  <c:v>1.44</c:v>
                </c:pt>
                <c:pt idx="945">
                  <c:v>1.4699999999999998</c:v>
                </c:pt>
                <c:pt idx="946">
                  <c:v>1.5100000000000002</c:v>
                </c:pt>
                <c:pt idx="947">
                  <c:v>1.54</c:v>
                </c:pt>
                <c:pt idx="948">
                  <c:v>1.5099999999999998</c:v>
                </c:pt>
                <c:pt idx="949">
                  <c:v>1.4500000000000002</c:v>
                </c:pt>
                <c:pt idx="950">
                  <c:v>1.46</c:v>
                </c:pt>
                <c:pt idx="951">
                  <c:v>1.44</c:v>
                </c:pt>
                <c:pt idx="952">
                  <c:v>1.46</c:v>
                </c:pt>
                <c:pt idx="953">
                  <c:v>1.42</c:v>
                </c:pt>
                <c:pt idx="954">
                  <c:v>1.4700000000000002</c:v>
                </c:pt>
                <c:pt idx="955">
                  <c:v>1.4700000000000002</c:v>
                </c:pt>
                <c:pt idx="956">
                  <c:v>1.4800000000000004</c:v>
                </c:pt>
                <c:pt idx="957">
                  <c:v>1.4500000000000002</c:v>
                </c:pt>
                <c:pt idx="958">
                  <c:v>1.44</c:v>
                </c:pt>
                <c:pt idx="959">
                  <c:v>1.4300000000000002</c:v>
                </c:pt>
                <c:pt idx="960">
                  <c:v>1.3600000000000003</c:v>
                </c:pt>
                <c:pt idx="961">
                  <c:v>1.3900000000000001</c:v>
                </c:pt>
                <c:pt idx="962">
                  <c:v>1.4299999999999997</c:v>
                </c:pt>
                <c:pt idx="963">
                  <c:v>1.46</c:v>
                </c:pt>
                <c:pt idx="964">
                  <c:v>1.5100000000000002</c:v>
                </c:pt>
                <c:pt idx="965">
                  <c:v>1.6900000000000002</c:v>
                </c:pt>
                <c:pt idx="966">
                  <c:v>1.59</c:v>
                </c:pt>
                <c:pt idx="967">
                  <c:v>1.7700000000000002</c:v>
                </c:pt>
                <c:pt idx="968">
                  <c:v>1.76</c:v>
                </c:pt>
                <c:pt idx="969">
                  <c:v>1.6199999999999997</c:v>
                </c:pt>
                <c:pt idx="970">
                  <c:v>1.7000000000000002</c:v>
                </c:pt>
                <c:pt idx="971">
                  <c:v>1.7400000000000002</c:v>
                </c:pt>
                <c:pt idx="972">
                  <c:v>1.77</c:v>
                </c:pt>
                <c:pt idx="973">
                  <c:v>1.7199999999999998</c:v>
                </c:pt>
                <c:pt idx="974">
                  <c:v>1.7400000000000002</c:v>
                </c:pt>
                <c:pt idx="975">
                  <c:v>1.91</c:v>
                </c:pt>
                <c:pt idx="976">
                  <c:v>1.85</c:v>
                </c:pt>
                <c:pt idx="977">
                  <c:v>1.95</c:v>
                </c:pt>
                <c:pt idx="978">
                  <c:v>2.04</c:v>
                </c:pt>
                <c:pt idx="979">
                  <c:v>2.0299999999999998</c:v>
                </c:pt>
                <c:pt idx="980">
                  <c:v>2.0499999999999998</c:v>
                </c:pt>
                <c:pt idx="981">
                  <c:v>2.0300000000000002</c:v>
                </c:pt>
                <c:pt idx="982">
                  <c:v>2.0700000000000003</c:v>
                </c:pt>
                <c:pt idx="983">
                  <c:v>2.19</c:v>
                </c:pt>
                <c:pt idx="984">
                  <c:v>2.27</c:v>
                </c:pt>
                <c:pt idx="985">
                  <c:v>2.27</c:v>
                </c:pt>
                <c:pt idx="986">
                  <c:v>2.2599999999999998</c:v>
                </c:pt>
                <c:pt idx="987">
                  <c:v>2.4000000000000004</c:v>
                </c:pt>
                <c:pt idx="988">
                  <c:v>2.38</c:v>
                </c:pt>
                <c:pt idx="989">
                  <c:v>2.34</c:v>
                </c:pt>
                <c:pt idx="990">
                  <c:v>2.2000000000000002</c:v>
                </c:pt>
                <c:pt idx="991">
                  <c:v>2.1799999999999997</c:v>
                </c:pt>
                <c:pt idx="992">
                  <c:v>2.12</c:v>
                </c:pt>
                <c:pt idx="993">
                  <c:v>2.09</c:v>
                </c:pt>
                <c:pt idx="994">
                  <c:v>2.1899999999999995</c:v>
                </c:pt>
                <c:pt idx="995">
                  <c:v>2.2000000000000002</c:v>
                </c:pt>
                <c:pt idx="996">
                  <c:v>2.2400000000000002</c:v>
                </c:pt>
                <c:pt idx="997">
                  <c:v>2.35</c:v>
                </c:pt>
                <c:pt idx="998">
                  <c:v>2.41</c:v>
                </c:pt>
                <c:pt idx="999">
                  <c:v>2.4499999999999997</c:v>
                </c:pt>
                <c:pt idx="1000">
                  <c:v>2.5099999999999998</c:v>
                </c:pt>
                <c:pt idx="1001">
                  <c:v>2.42</c:v>
                </c:pt>
                <c:pt idx="1002">
                  <c:v>2.37</c:v>
                </c:pt>
                <c:pt idx="1003">
                  <c:v>2.4699999999999998</c:v>
                </c:pt>
                <c:pt idx="1004">
                  <c:v>2.5</c:v>
                </c:pt>
                <c:pt idx="1005">
                  <c:v>2.5499999999999998</c:v>
                </c:pt>
                <c:pt idx="1006">
                  <c:v>2.5499999999999998</c:v>
                </c:pt>
                <c:pt idx="1007">
                  <c:v>2.56</c:v>
                </c:pt>
                <c:pt idx="1008">
                  <c:v>2.5999999999999996</c:v>
                </c:pt>
                <c:pt idx="1009">
                  <c:v>2.5</c:v>
                </c:pt>
                <c:pt idx="1010">
                  <c:v>2.46</c:v>
                </c:pt>
                <c:pt idx="1011">
                  <c:v>2.38</c:v>
                </c:pt>
                <c:pt idx="1012">
                  <c:v>2.29</c:v>
                </c:pt>
                <c:pt idx="1013">
                  <c:v>2.1</c:v>
                </c:pt>
                <c:pt idx="1014">
                  <c:v>2.1100000000000003</c:v>
                </c:pt>
                <c:pt idx="1015">
                  <c:v>2.04</c:v>
                </c:pt>
                <c:pt idx="1016">
                  <c:v>1.96</c:v>
                </c:pt>
                <c:pt idx="1017">
                  <c:v>1.9000000000000001</c:v>
                </c:pt>
                <c:pt idx="1018">
                  <c:v>1.9000000000000001</c:v>
                </c:pt>
                <c:pt idx="1019">
                  <c:v>1.9300000000000002</c:v>
                </c:pt>
                <c:pt idx="1020">
                  <c:v>1.8200000000000003</c:v>
                </c:pt>
                <c:pt idx="1021">
                  <c:v>1.7800000000000002</c:v>
                </c:pt>
                <c:pt idx="1022">
                  <c:v>1.7999999999999998</c:v>
                </c:pt>
                <c:pt idx="1023">
                  <c:v>1.73</c:v>
                </c:pt>
                <c:pt idx="1024">
                  <c:v>1.7399999999999998</c:v>
                </c:pt>
                <c:pt idx="1025">
                  <c:v>1.8</c:v>
                </c:pt>
                <c:pt idx="1026">
                  <c:v>1.83</c:v>
                </c:pt>
                <c:pt idx="1027">
                  <c:v>1.83</c:v>
                </c:pt>
                <c:pt idx="1028">
                  <c:v>1.85</c:v>
                </c:pt>
                <c:pt idx="1029">
                  <c:v>1.82</c:v>
                </c:pt>
                <c:pt idx="1030">
                  <c:v>1.7799999999999998</c:v>
                </c:pt>
                <c:pt idx="1031">
                  <c:v>1.7200000000000002</c:v>
                </c:pt>
                <c:pt idx="1032">
                  <c:v>1.4700000000000002</c:v>
                </c:pt>
                <c:pt idx="1033">
                  <c:v>1.4</c:v>
                </c:pt>
                <c:pt idx="1034">
                  <c:v>1.39</c:v>
                </c:pt>
                <c:pt idx="1035">
                  <c:v>1.29</c:v>
                </c:pt>
                <c:pt idx="1036">
                  <c:v>1.2800000000000002</c:v>
                </c:pt>
                <c:pt idx="1037">
                  <c:v>1.3000000000000003</c:v>
                </c:pt>
                <c:pt idx="1038">
                  <c:v>1.3000000000000003</c:v>
                </c:pt>
                <c:pt idx="1039">
                  <c:v>1.27</c:v>
                </c:pt>
                <c:pt idx="1040">
                  <c:v>1.3499999999999999</c:v>
                </c:pt>
                <c:pt idx="1041">
                  <c:v>1.3599999999999999</c:v>
                </c:pt>
                <c:pt idx="1042">
                  <c:v>1.49</c:v>
                </c:pt>
                <c:pt idx="1043">
                  <c:v>1.49</c:v>
                </c:pt>
                <c:pt idx="1044">
                  <c:v>1.58</c:v>
                </c:pt>
                <c:pt idx="1045">
                  <c:v>1.7100000000000002</c:v>
                </c:pt>
                <c:pt idx="1046">
                  <c:v>1.7099999999999997</c:v>
                </c:pt>
                <c:pt idx="1047">
                  <c:v>1.7000000000000002</c:v>
                </c:pt>
                <c:pt idx="1048">
                  <c:v>1.6400000000000001</c:v>
                </c:pt>
                <c:pt idx="1049">
                  <c:v>1.6800000000000002</c:v>
                </c:pt>
                <c:pt idx="1050">
                  <c:v>1.5999999999999999</c:v>
                </c:pt>
                <c:pt idx="1051">
                  <c:v>1.57</c:v>
                </c:pt>
                <c:pt idx="1052">
                  <c:v>1.5100000000000002</c:v>
                </c:pt>
                <c:pt idx="1053">
                  <c:v>1.5</c:v>
                </c:pt>
                <c:pt idx="1054">
                  <c:v>1.63</c:v>
                </c:pt>
                <c:pt idx="1055">
                  <c:v>1.63</c:v>
                </c:pt>
                <c:pt idx="1056">
                  <c:v>1.67</c:v>
                </c:pt>
                <c:pt idx="1057">
                  <c:v>1.78</c:v>
                </c:pt>
                <c:pt idx="1058">
                  <c:v>1.87</c:v>
                </c:pt>
                <c:pt idx="1059">
                  <c:v>1.8199999999999998</c:v>
                </c:pt>
                <c:pt idx="1060">
                  <c:v>1.85</c:v>
                </c:pt>
                <c:pt idx="1061">
                  <c:v>1.7199999999999998</c:v>
                </c:pt>
                <c:pt idx="1062">
                  <c:v>1.8199999999999998</c:v>
                </c:pt>
                <c:pt idx="1063">
                  <c:v>1.9200000000000002</c:v>
                </c:pt>
                <c:pt idx="1064">
                  <c:v>1.9300000000000002</c:v>
                </c:pt>
                <c:pt idx="1065">
                  <c:v>1.8699999999999997</c:v>
                </c:pt>
                <c:pt idx="1066">
                  <c:v>1.9300000000000002</c:v>
                </c:pt>
                <c:pt idx="1067">
                  <c:v>1.9700000000000002</c:v>
                </c:pt>
                <c:pt idx="1068">
                  <c:v>1.9700000000000002</c:v>
                </c:pt>
                <c:pt idx="1069">
                  <c:v>2.0599999999999996</c:v>
                </c:pt>
                <c:pt idx="1070">
                  <c:v>2.0199999999999996</c:v>
                </c:pt>
                <c:pt idx="1071">
                  <c:v>1.98</c:v>
                </c:pt>
                <c:pt idx="1072">
                  <c:v>1.8499999999999996</c:v>
                </c:pt>
                <c:pt idx="1073">
                  <c:v>1.8599999999999999</c:v>
                </c:pt>
                <c:pt idx="1074">
                  <c:v>1.9200000000000002</c:v>
                </c:pt>
                <c:pt idx="1075">
                  <c:v>1.9200000000000002</c:v>
                </c:pt>
                <c:pt idx="1076">
                  <c:v>1.77</c:v>
                </c:pt>
                <c:pt idx="1077">
                  <c:v>1.7700000000000002</c:v>
                </c:pt>
                <c:pt idx="1078">
                  <c:v>1.84</c:v>
                </c:pt>
                <c:pt idx="1079">
                  <c:v>1.8199999999999998</c:v>
                </c:pt>
                <c:pt idx="1080">
                  <c:v>1.8199999999999998</c:v>
                </c:pt>
                <c:pt idx="1081">
                  <c:v>1.7699999999999998</c:v>
                </c:pt>
                <c:pt idx="1082">
                  <c:v>1.86</c:v>
                </c:pt>
                <c:pt idx="1083">
                  <c:v>1.9</c:v>
                </c:pt>
                <c:pt idx="1084">
                  <c:v>2.02</c:v>
                </c:pt>
                <c:pt idx="1085">
                  <c:v>2.02</c:v>
                </c:pt>
                <c:pt idx="1086">
                  <c:v>2.02</c:v>
                </c:pt>
                <c:pt idx="1087">
                  <c:v>2.04</c:v>
                </c:pt>
                <c:pt idx="1088">
                  <c:v>1.9300000000000002</c:v>
                </c:pt>
                <c:pt idx="1089">
                  <c:v>1.92</c:v>
                </c:pt>
                <c:pt idx="1090">
                  <c:v>1.9300000000000002</c:v>
                </c:pt>
                <c:pt idx="1091">
                  <c:v>1.9800000000000002</c:v>
                </c:pt>
                <c:pt idx="1092">
                  <c:v>1.9200000000000002</c:v>
                </c:pt>
                <c:pt idx="1093">
                  <c:v>1.86</c:v>
                </c:pt>
                <c:pt idx="1094">
                  <c:v>1.9100000000000001</c:v>
                </c:pt>
                <c:pt idx="1095">
                  <c:v>1.9700000000000002</c:v>
                </c:pt>
                <c:pt idx="1096">
                  <c:v>1.97</c:v>
                </c:pt>
                <c:pt idx="1097">
                  <c:v>1.69</c:v>
                </c:pt>
                <c:pt idx="1098">
                  <c:v>1.7399999999999998</c:v>
                </c:pt>
                <c:pt idx="1099">
                  <c:v>1.7599999999999998</c:v>
                </c:pt>
                <c:pt idx="1100">
                  <c:v>1.75</c:v>
                </c:pt>
                <c:pt idx="1101">
                  <c:v>1.75</c:v>
                </c:pt>
                <c:pt idx="1102">
                  <c:v>1.85</c:v>
                </c:pt>
                <c:pt idx="1103">
                  <c:v>1.8599999999999999</c:v>
                </c:pt>
                <c:pt idx="1104">
                  <c:v>1.88</c:v>
                </c:pt>
                <c:pt idx="1105">
                  <c:v>1.8900000000000001</c:v>
                </c:pt>
                <c:pt idx="1106">
                  <c:v>1.9</c:v>
                </c:pt>
                <c:pt idx="1107">
                  <c:v>1.85</c:v>
                </c:pt>
                <c:pt idx="1108">
                  <c:v>1.8900000000000001</c:v>
                </c:pt>
                <c:pt idx="1109">
                  <c:v>1.9500000000000002</c:v>
                </c:pt>
                <c:pt idx="1110">
                  <c:v>2.0100000000000002</c:v>
                </c:pt>
                <c:pt idx="1111">
                  <c:v>2.02</c:v>
                </c:pt>
                <c:pt idx="1112">
                  <c:v>1.9299999999999997</c:v>
                </c:pt>
                <c:pt idx="1113">
                  <c:v>2</c:v>
                </c:pt>
                <c:pt idx="1114">
                  <c:v>2</c:v>
                </c:pt>
                <c:pt idx="1115">
                  <c:v>1.9899999999999998</c:v>
                </c:pt>
                <c:pt idx="1116">
                  <c:v>1.94</c:v>
                </c:pt>
                <c:pt idx="1117">
                  <c:v>1.96</c:v>
                </c:pt>
                <c:pt idx="1118">
                  <c:v>1.9499999999999997</c:v>
                </c:pt>
                <c:pt idx="1119">
                  <c:v>1.99</c:v>
                </c:pt>
                <c:pt idx="1120">
                  <c:v>1.9499999999999997</c:v>
                </c:pt>
                <c:pt idx="1121">
                  <c:v>1.98</c:v>
                </c:pt>
                <c:pt idx="1122">
                  <c:v>1.98</c:v>
                </c:pt>
                <c:pt idx="1123">
                  <c:v>1.99</c:v>
                </c:pt>
                <c:pt idx="1124">
                  <c:v>2.04</c:v>
                </c:pt>
                <c:pt idx="1125">
                  <c:v>2.0500000000000003</c:v>
                </c:pt>
                <c:pt idx="1126">
                  <c:v>2.0999999999999996</c:v>
                </c:pt>
                <c:pt idx="1127">
                  <c:v>2.1800000000000002</c:v>
                </c:pt>
                <c:pt idx="1128">
                  <c:v>2.25</c:v>
                </c:pt>
                <c:pt idx="1129">
                  <c:v>2.29</c:v>
                </c:pt>
                <c:pt idx="1130">
                  <c:v>2.25</c:v>
                </c:pt>
                <c:pt idx="1131">
                  <c:v>2.2200000000000002</c:v>
                </c:pt>
                <c:pt idx="1132">
                  <c:v>2.2200000000000002</c:v>
                </c:pt>
                <c:pt idx="1133">
                  <c:v>2.29</c:v>
                </c:pt>
                <c:pt idx="1134">
                  <c:v>2.29</c:v>
                </c:pt>
                <c:pt idx="1135">
                  <c:v>2.25</c:v>
                </c:pt>
                <c:pt idx="1136">
                  <c:v>2.27</c:v>
                </c:pt>
                <c:pt idx="1137">
                  <c:v>2.2199999999999998</c:v>
                </c:pt>
                <c:pt idx="1138">
                  <c:v>2.23</c:v>
                </c:pt>
                <c:pt idx="1139">
                  <c:v>2.2600000000000002</c:v>
                </c:pt>
                <c:pt idx="1140">
                  <c:v>2.29</c:v>
                </c:pt>
                <c:pt idx="1141">
                  <c:v>2.34</c:v>
                </c:pt>
                <c:pt idx="1142">
                  <c:v>2.3199999999999998</c:v>
                </c:pt>
                <c:pt idx="1143">
                  <c:v>2.46</c:v>
                </c:pt>
                <c:pt idx="1144">
                  <c:v>2.5300000000000002</c:v>
                </c:pt>
                <c:pt idx="1145">
                  <c:v>2.5300000000000002</c:v>
                </c:pt>
                <c:pt idx="1146">
                  <c:v>2.54</c:v>
                </c:pt>
                <c:pt idx="1147">
                  <c:v>2.75</c:v>
                </c:pt>
                <c:pt idx="1148">
                  <c:v>2.7</c:v>
                </c:pt>
                <c:pt idx="1149">
                  <c:v>2.5500000000000003</c:v>
                </c:pt>
                <c:pt idx="1150">
                  <c:v>2.74</c:v>
                </c:pt>
                <c:pt idx="1151">
                  <c:v>2.69</c:v>
                </c:pt>
                <c:pt idx="1152">
                  <c:v>2.65</c:v>
                </c:pt>
                <c:pt idx="1153">
                  <c:v>2.7600000000000002</c:v>
                </c:pt>
                <c:pt idx="1154">
                  <c:v>2.5199999999999996</c:v>
                </c:pt>
                <c:pt idx="1155">
                  <c:v>2.4900000000000002</c:v>
                </c:pt>
                <c:pt idx="1156">
                  <c:v>2.5299999999999998</c:v>
                </c:pt>
                <c:pt idx="1157">
                  <c:v>2.6</c:v>
                </c:pt>
                <c:pt idx="1158">
                  <c:v>2.5299999999999998</c:v>
                </c:pt>
                <c:pt idx="1159">
                  <c:v>2.5099999999999998</c:v>
                </c:pt>
                <c:pt idx="1160">
                  <c:v>2.5</c:v>
                </c:pt>
                <c:pt idx="1161">
                  <c:v>2.44</c:v>
                </c:pt>
                <c:pt idx="1162">
                  <c:v>2.4900000000000002</c:v>
                </c:pt>
                <c:pt idx="1163">
                  <c:v>2.58</c:v>
                </c:pt>
                <c:pt idx="1164">
                  <c:v>2.54</c:v>
                </c:pt>
                <c:pt idx="1165">
                  <c:v>2.5500000000000003</c:v>
                </c:pt>
                <c:pt idx="1166">
                  <c:v>2.5099999999999998</c:v>
                </c:pt>
                <c:pt idx="1167">
                  <c:v>2.5300000000000002</c:v>
                </c:pt>
                <c:pt idx="1168">
                  <c:v>2.4299999999999997</c:v>
                </c:pt>
                <c:pt idx="1169">
                  <c:v>2.42</c:v>
                </c:pt>
                <c:pt idx="1170">
                  <c:v>2.3999999999999995</c:v>
                </c:pt>
                <c:pt idx="1171">
                  <c:v>2.42</c:v>
                </c:pt>
                <c:pt idx="1172">
                  <c:v>2.5</c:v>
                </c:pt>
                <c:pt idx="1173">
                  <c:v>2.5299999999999998</c:v>
                </c:pt>
                <c:pt idx="1174">
                  <c:v>2.5299999999999998</c:v>
                </c:pt>
                <c:pt idx="1175">
                  <c:v>2.56</c:v>
                </c:pt>
                <c:pt idx="1176">
                  <c:v>2.4900000000000002</c:v>
                </c:pt>
                <c:pt idx="1177">
                  <c:v>2.42</c:v>
                </c:pt>
                <c:pt idx="1178">
                  <c:v>2.5</c:v>
                </c:pt>
                <c:pt idx="1179">
                  <c:v>2.4099999999999997</c:v>
                </c:pt>
                <c:pt idx="1180">
                  <c:v>2.46</c:v>
                </c:pt>
                <c:pt idx="1181">
                  <c:v>2.5300000000000002</c:v>
                </c:pt>
                <c:pt idx="1182">
                  <c:v>2.5999999999999996</c:v>
                </c:pt>
                <c:pt idx="1183">
                  <c:v>2.59</c:v>
                </c:pt>
                <c:pt idx="1184">
                  <c:v>2.65</c:v>
                </c:pt>
                <c:pt idx="1185">
                  <c:v>2.62</c:v>
                </c:pt>
                <c:pt idx="1186">
                  <c:v>2.54</c:v>
                </c:pt>
                <c:pt idx="1187">
                  <c:v>2.6</c:v>
                </c:pt>
                <c:pt idx="1188">
                  <c:v>2.64</c:v>
                </c:pt>
                <c:pt idx="1189">
                  <c:v>2.6500000000000004</c:v>
                </c:pt>
                <c:pt idx="1190">
                  <c:v>2.67</c:v>
                </c:pt>
                <c:pt idx="1191">
                  <c:v>2.6</c:v>
                </c:pt>
                <c:pt idx="1192">
                  <c:v>2.52</c:v>
                </c:pt>
                <c:pt idx="1193">
                  <c:v>2.48</c:v>
                </c:pt>
                <c:pt idx="1194">
                  <c:v>2.39</c:v>
                </c:pt>
                <c:pt idx="1195">
                  <c:v>2.4800000000000004</c:v>
                </c:pt>
                <c:pt idx="1196">
                  <c:v>2.5</c:v>
                </c:pt>
                <c:pt idx="1197">
                  <c:v>2.57</c:v>
                </c:pt>
                <c:pt idx="1198">
                  <c:v>2.5700000000000003</c:v>
                </c:pt>
                <c:pt idx="1199">
                  <c:v>2.5700000000000003</c:v>
                </c:pt>
                <c:pt idx="1200">
                  <c:v>2.5599999999999996</c:v>
                </c:pt>
                <c:pt idx="1201">
                  <c:v>2.5</c:v>
                </c:pt>
                <c:pt idx="1202">
                  <c:v>2.54</c:v>
                </c:pt>
                <c:pt idx="1203">
                  <c:v>2.4699999999999998</c:v>
                </c:pt>
                <c:pt idx="1204">
                  <c:v>2.4799999999999995</c:v>
                </c:pt>
                <c:pt idx="1205">
                  <c:v>2.44</c:v>
                </c:pt>
                <c:pt idx="1206">
                  <c:v>2.4499999999999997</c:v>
                </c:pt>
                <c:pt idx="1207">
                  <c:v>2.4400000000000004</c:v>
                </c:pt>
                <c:pt idx="1208">
                  <c:v>2.3899999999999997</c:v>
                </c:pt>
                <c:pt idx="1209">
                  <c:v>2.4300000000000002</c:v>
                </c:pt>
                <c:pt idx="1210">
                  <c:v>2.4299999999999997</c:v>
                </c:pt>
                <c:pt idx="1211">
                  <c:v>2.4000000000000004</c:v>
                </c:pt>
                <c:pt idx="1212">
                  <c:v>2.38</c:v>
                </c:pt>
                <c:pt idx="1213">
                  <c:v>2.4300000000000002</c:v>
                </c:pt>
                <c:pt idx="1214">
                  <c:v>2.4500000000000002</c:v>
                </c:pt>
                <c:pt idx="1215">
                  <c:v>2.4299999999999997</c:v>
                </c:pt>
                <c:pt idx="1216">
                  <c:v>2.46</c:v>
                </c:pt>
                <c:pt idx="1217">
                  <c:v>2.4</c:v>
                </c:pt>
                <c:pt idx="1218">
                  <c:v>2.42</c:v>
                </c:pt>
                <c:pt idx="1219">
                  <c:v>2.5100000000000002</c:v>
                </c:pt>
                <c:pt idx="1220">
                  <c:v>2.5100000000000002</c:v>
                </c:pt>
                <c:pt idx="1221">
                  <c:v>2.54</c:v>
                </c:pt>
                <c:pt idx="1222">
                  <c:v>2.5499999999999998</c:v>
                </c:pt>
                <c:pt idx="1223">
                  <c:v>2.46</c:v>
                </c:pt>
                <c:pt idx="1224">
                  <c:v>2.44</c:v>
                </c:pt>
                <c:pt idx="1225">
                  <c:v>2.48</c:v>
                </c:pt>
                <c:pt idx="1226">
                  <c:v>2.5100000000000002</c:v>
                </c:pt>
                <c:pt idx="1227">
                  <c:v>2.4699999999999998</c:v>
                </c:pt>
                <c:pt idx="1228">
                  <c:v>2.44</c:v>
                </c:pt>
                <c:pt idx="1229">
                  <c:v>2.46</c:v>
                </c:pt>
                <c:pt idx="1230">
                  <c:v>2.4700000000000002</c:v>
                </c:pt>
                <c:pt idx="1231">
                  <c:v>2.44</c:v>
                </c:pt>
                <c:pt idx="1232">
                  <c:v>2.48</c:v>
                </c:pt>
                <c:pt idx="1233">
                  <c:v>2.4699999999999998</c:v>
                </c:pt>
                <c:pt idx="1234">
                  <c:v>2.36</c:v>
                </c:pt>
                <c:pt idx="1235">
                  <c:v>2.33</c:v>
                </c:pt>
                <c:pt idx="1236">
                  <c:v>2.31</c:v>
                </c:pt>
                <c:pt idx="1237">
                  <c:v>2.3600000000000003</c:v>
                </c:pt>
                <c:pt idx="1238">
                  <c:v>2.34</c:v>
                </c:pt>
                <c:pt idx="1239">
                  <c:v>2.3600000000000003</c:v>
                </c:pt>
                <c:pt idx="1240">
                  <c:v>2.3600000000000003</c:v>
                </c:pt>
                <c:pt idx="1241">
                  <c:v>2.36</c:v>
                </c:pt>
                <c:pt idx="1242">
                  <c:v>2.34</c:v>
                </c:pt>
                <c:pt idx="1243">
                  <c:v>2.37</c:v>
                </c:pt>
                <c:pt idx="1244">
                  <c:v>2.42</c:v>
                </c:pt>
                <c:pt idx="1245">
                  <c:v>2.42</c:v>
                </c:pt>
                <c:pt idx="1246">
                  <c:v>2.4299999999999997</c:v>
                </c:pt>
                <c:pt idx="1247">
                  <c:v>2.4900000000000002</c:v>
                </c:pt>
                <c:pt idx="1248">
                  <c:v>2.5200000000000005</c:v>
                </c:pt>
                <c:pt idx="1249">
                  <c:v>2.46</c:v>
                </c:pt>
                <c:pt idx="1250">
                  <c:v>2.42</c:v>
                </c:pt>
                <c:pt idx="1251">
                  <c:v>2.4000000000000004</c:v>
                </c:pt>
                <c:pt idx="1252">
                  <c:v>2.42</c:v>
                </c:pt>
                <c:pt idx="1253">
                  <c:v>2.4699999999999998</c:v>
                </c:pt>
                <c:pt idx="1254">
                  <c:v>2.4699999999999998</c:v>
                </c:pt>
                <c:pt idx="1255">
                  <c:v>2.5299999999999998</c:v>
                </c:pt>
                <c:pt idx="1256">
                  <c:v>2.5</c:v>
                </c:pt>
                <c:pt idx="1257">
                  <c:v>2.4900000000000002</c:v>
                </c:pt>
                <c:pt idx="1258">
                  <c:v>2.5499999999999998</c:v>
                </c:pt>
                <c:pt idx="1259">
                  <c:v>2.5100000000000002</c:v>
                </c:pt>
                <c:pt idx="1260">
                  <c:v>2.5300000000000002</c:v>
                </c:pt>
                <c:pt idx="1261">
                  <c:v>2.58</c:v>
                </c:pt>
                <c:pt idx="1262">
                  <c:v>2.6599999999999997</c:v>
                </c:pt>
                <c:pt idx="1263">
                  <c:v>2.67</c:v>
                </c:pt>
                <c:pt idx="1264">
                  <c:v>2.68</c:v>
                </c:pt>
                <c:pt idx="1265">
                  <c:v>2.65</c:v>
                </c:pt>
                <c:pt idx="1266">
                  <c:v>2.65</c:v>
                </c:pt>
                <c:pt idx="1267">
                  <c:v>2.65</c:v>
                </c:pt>
                <c:pt idx="1268">
                  <c:v>2.6300000000000003</c:v>
                </c:pt>
                <c:pt idx="1269">
                  <c:v>2.6100000000000003</c:v>
                </c:pt>
                <c:pt idx="1270">
                  <c:v>2.5499999999999998</c:v>
                </c:pt>
                <c:pt idx="1271">
                  <c:v>2.5499999999999998</c:v>
                </c:pt>
                <c:pt idx="1272">
                  <c:v>2.59</c:v>
                </c:pt>
                <c:pt idx="1273">
                  <c:v>2.62</c:v>
                </c:pt>
                <c:pt idx="1274">
                  <c:v>2.61</c:v>
                </c:pt>
                <c:pt idx="1275">
                  <c:v>2.6</c:v>
                </c:pt>
                <c:pt idx="1276">
                  <c:v>2.59</c:v>
                </c:pt>
                <c:pt idx="1277">
                  <c:v>2.5499999999999998</c:v>
                </c:pt>
                <c:pt idx="1278">
                  <c:v>2.5499999999999998</c:v>
                </c:pt>
                <c:pt idx="1279">
                  <c:v>2.5299999999999998</c:v>
                </c:pt>
                <c:pt idx="1280">
                  <c:v>2.54</c:v>
                </c:pt>
                <c:pt idx="1281">
                  <c:v>2.61</c:v>
                </c:pt>
                <c:pt idx="1282">
                  <c:v>2.5999999999999996</c:v>
                </c:pt>
                <c:pt idx="1283">
                  <c:v>2.6500000000000004</c:v>
                </c:pt>
                <c:pt idx="1284">
                  <c:v>2.64</c:v>
                </c:pt>
                <c:pt idx="1285">
                  <c:v>2.66</c:v>
                </c:pt>
                <c:pt idx="1286">
                  <c:v>2.67</c:v>
                </c:pt>
                <c:pt idx="1287">
                  <c:v>2.6900000000000004</c:v>
                </c:pt>
                <c:pt idx="1288">
                  <c:v>2.71</c:v>
                </c:pt>
                <c:pt idx="1289">
                  <c:v>2.7199999999999998</c:v>
                </c:pt>
                <c:pt idx="1290">
                  <c:v>2.69</c:v>
                </c:pt>
                <c:pt idx="1291">
                  <c:v>2.72</c:v>
                </c:pt>
                <c:pt idx="1292">
                  <c:v>2.76</c:v>
                </c:pt>
                <c:pt idx="1293">
                  <c:v>2.73</c:v>
                </c:pt>
                <c:pt idx="1294">
                  <c:v>2.73</c:v>
                </c:pt>
                <c:pt idx="1295">
                  <c:v>2.8</c:v>
                </c:pt>
                <c:pt idx="1296">
                  <c:v>2.8099999999999996</c:v>
                </c:pt>
                <c:pt idx="1297">
                  <c:v>2.81</c:v>
                </c:pt>
                <c:pt idx="1298">
                  <c:v>2.82</c:v>
                </c:pt>
                <c:pt idx="1299">
                  <c:v>2.82</c:v>
                </c:pt>
                <c:pt idx="1300">
                  <c:v>2.76</c:v>
                </c:pt>
                <c:pt idx="1301">
                  <c:v>2.7299999999999995</c:v>
                </c:pt>
                <c:pt idx="1302">
                  <c:v>2.7199999999999998</c:v>
                </c:pt>
                <c:pt idx="1303">
                  <c:v>2.71</c:v>
                </c:pt>
                <c:pt idx="1304">
                  <c:v>2.71</c:v>
                </c:pt>
                <c:pt idx="1305">
                  <c:v>2.76</c:v>
                </c:pt>
                <c:pt idx="1306">
                  <c:v>2.76</c:v>
                </c:pt>
                <c:pt idx="1307">
                  <c:v>2.84</c:v>
                </c:pt>
                <c:pt idx="1308">
                  <c:v>2.8200000000000003</c:v>
                </c:pt>
                <c:pt idx="1309">
                  <c:v>2.87</c:v>
                </c:pt>
                <c:pt idx="1310">
                  <c:v>2.9000000000000004</c:v>
                </c:pt>
                <c:pt idx="1311">
                  <c:v>2.8200000000000003</c:v>
                </c:pt>
                <c:pt idx="1312">
                  <c:v>2.83</c:v>
                </c:pt>
                <c:pt idx="1313">
                  <c:v>2.82</c:v>
                </c:pt>
                <c:pt idx="1314">
                  <c:v>2.81</c:v>
                </c:pt>
                <c:pt idx="1315">
                  <c:v>2.81</c:v>
                </c:pt>
                <c:pt idx="1316">
                  <c:v>2.8</c:v>
                </c:pt>
                <c:pt idx="1317">
                  <c:v>2.7600000000000002</c:v>
                </c:pt>
                <c:pt idx="1318">
                  <c:v>2.75</c:v>
                </c:pt>
                <c:pt idx="1319">
                  <c:v>2.7800000000000002</c:v>
                </c:pt>
                <c:pt idx="1320">
                  <c:v>2.8000000000000003</c:v>
                </c:pt>
                <c:pt idx="1321">
                  <c:v>2.78</c:v>
                </c:pt>
                <c:pt idx="1322">
                  <c:v>2.7600000000000002</c:v>
                </c:pt>
                <c:pt idx="1323">
                  <c:v>2.81</c:v>
                </c:pt>
                <c:pt idx="1324">
                  <c:v>2.81</c:v>
                </c:pt>
                <c:pt idx="1325">
                  <c:v>2.8200000000000003</c:v>
                </c:pt>
                <c:pt idx="1326">
                  <c:v>2.81</c:v>
                </c:pt>
                <c:pt idx="1327">
                  <c:v>2.85</c:v>
                </c:pt>
                <c:pt idx="1328">
                  <c:v>2.8200000000000003</c:v>
                </c:pt>
                <c:pt idx="1329">
                  <c:v>2.82</c:v>
                </c:pt>
                <c:pt idx="1330">
                  <c:v>2.83</c:v>
                </c:pt>
                <c:pt idx="1331">
                  <c:v>2.83</c:v>
                </c:pt>
                <c:pt idx="1332">
                  <c:v>2.81</c:v>
                </c:pt>
                <c:pt idx="1333">
                  <c:v>2.8400000000000003</c:v>
                </c:pt>
                <c:pt idx="1334">
                  <c:v>2.85</c:v>
                </c:pt>
                <c:pt idx="1335">
                  <c:v>2.85</c:v>
                </c:pt>
                <c:pt idx="1336">
                  <c:v>2.8499999999999996</c:v>
                </c:pt>
                <c:pt idx="1337">
                  <c:v>2.87</c:v>
                </c:pt>
                <c:pt idx="1338">
                  <c:v>2.92</c:v>
                </c:pt>
                <c:pt idx="1339">
                  <c:v>2.85</c:v>
                </c:pt>
                <c:pt idx="1340">
                  <c:v>2.91</c:v>
                </c:pt>
                <c:pt idx="1341">
                  <c:v>2.8400000000000003</c:v>
                </c:pt>
                <c:pt idx="1342">
                  <c:v>2.86</c:v>
                </c:pt>
                <c:pt idx="1343">
                  <c:v>2.85</c:v>
                </c:pt>
                <c:pt idx="1344">
                  <c:v>2.83</c:v>
                </c:pt>
                <c:pt idx="1345">
                  <c:v>2.8099999999999996</c:v>
                </c:pt>
                <c:pt idx="1346">
                  <c:v>2.82</c:v>
                </c:pt>
                <c:pt idx="1347">
                  <c:v>2.81</c:v>
                </c:pt>
                <c:pt idx="1348">
                  <c:v>2.75</c:v>
                </c:pt>
                <c:pt idx="1349">
                  <c:v>2.78</c:v>
                </c:pt>
                <c:pt idx="1350">
                  <c:v>2.8200000000000003</c:v>
                </c:pt>
                <c:pt idx="1351">
                  <c:v>2.82</c:v>
                </c:pt>
                <c:pt idx="1352">
                  <c:v>2.81</c:v>
                </c:pt>
                <c:pt idx="1353">
                  <c:v>2.77</c:v>
                </c:pt>
                <c:pt idx="1354">
                  <c:v>2.74</c:v>
                </c:pt>
                <c:pt idx="1355">
                  <c:v>2.7600000000000002</c:v>
                </c:pt>
                <c:pt idx="1356">
                  <c:v>2.75</c:v>
                </c:pt>
                <c:pt idx="1357">
                  <c:v>2.7</c:v>
                </c:pt>
                <c:pt idx="1358">
                  <c:v>2.7</c:v>
                </c:pt>
                <c:pt idx="1359">
                  <c:v>2.68</c:v>
                </c:pt>
                <c:pt idx="1360">
                  <c:v>2.66</c:v>
                </c:pt>
                <c:pt idx="1361">
                  <c:v>2.67</c:v>
                </c:pt>
                <c:pt idx="1362">
                  <c:v>2.76</c:v>
                </c:pt>
                <c:pt idx="1363">
                  <c:v>2.81</c:v>
                </c:pt>
                <c:pt idx="1364">
                  <c:v>2.82</c:v>
                </c:pt>
                <c:pt idx="1365">
                  <c:v>2.84</c:v>
                </c:pt>
                <c:pt idx="1366">
                  <c:v>2.82</c:v>
                </c:pt>
                <c:pt idx="1367">
                  <c:v>2.82</c:v>
                </c:pt>
                <c:pt idx="1368">
                  <c:v>2.84</c:v>
                </c:pt>
                <c:pt idx="1369">
                  <c:v>2.8499999999999996</c:v>
                </c:pt>
                <c:pt idx="1370">
                  <c:v>2.83</c:v>
                </c:pt>
                <c:pt idx="1371">
                  <c:v>2.84</c:v>
                </c:pt>
                <c:pt idx="1372">
                  <c:v>2.83</c:v>
                </c:pt>
                <c:pt idx="1373">
                  <c:v>2.8200000000000003</c:v>
                </c:pt>
                <c:pt idx="1374">
                  <c:v>2.82</c:v>
                </c:pt>
                <c:pt idx="1375">
                  <c:v>2.8</c:v>
                </c:pt>
                <c:pt idx="1376">
                  <c:v>2.7699999999999996</c:v>
                </c:pt>
                <c:pt idx="1377">
                  <c:v>2.8099999999999996</c:v>
                </c:pt>
                <c:pt idx="1378">
                  <c:v>2.82</c:v>
                </c:pt>
                <c:pt idx="1379">
                  <c:v>2.81</c:v>
                </c:pt>
                <c:pt idx="1380">
                  <c:v>2.8200000000000003</c:v>
                </c:pt>
                <c:pt idx="1381">
                  <c:v>2.7699999999999996</c:v>
                </c:pt>
                <c:pt idx="1382">
                  <c:v>2.74</c:v>
                </c:pt>
                <c:pt idx="1383">
                  <c:v>2.7299999999999995</c:v>
                </c:pt>
                <c:pt idx="1384">
                  <c:v>2.7399999999999998</c:v>
                </c:pt>
                <c:pt idx="1385">
                  <c:v>2.74</c:v>
                </c:pt>
                <c:pt idx="1386">
                  <c:v>2.6799999999999997</c:v>
                </c:pt>
                <c:pt idx="1387">
                  <c:v>2.7699999999999996</c:v>
                </c:pt>
                <c:pt idx="1388">
                  <c:v>2.75</c:v>
                </c:pt>
                <c:pt idx="1389">
                  <c:v>2.7199999999999998</c:v>
                </c:pt>
                <c:pt idx="1390">
                  <c:v>2.72</c:v>
                </c:pt>
                <c:pt idx="1391">
                  <c:v>2.67</c:v>
                </c:pt>
                <c:pt idx="1392">
                  <c:v>2.7</c:v>
                </c:pt>
                <c:pt idx="1393">
                  <c:v>2.66</c:v>
                </c:pt>
                <c:pt idx="1394">
                  <c:v>2.62</c:v>
                </c:pt>
                <c:pt idx="1395">
                  <c:v>2.6999999999999997</c:v>
                </c:pt>
                <c:pt idx="1396">
                  <c:v>2.71</c:v>
                </c:pt>
                <c:pt idx="1397">
                  <c:v>2.67</c:v>
                </c:pt>
                <c:pt idx="1398">
                  <c:v>2.6799999999999997</c:v>
                </c:pt>
                <c:pt idx="1399">
                  <c:v>2.65</c:v>
                </c:pt>
                <c:pt idx="1400">
                  <c:v>2.66</c:v>
                </c:pt>
                <c:pt idx="1401">
                  <c:v>2.62</c:v>
                </c:pt>
                <c:pt idx="1402">
                  <c:v>2.5599999999999996</c:v>
                </c:pt>
                <c:pt idx="1403">
                  <c:v>2.4900000000000002</c:v>
                </c:pt>
                <c:pt idx="1404">
                  <c:v>2.4400000000000004</c:v>
                </c:pt>
                <c:pt idx="1405">
                  <c:v>2.46</c:v>
                </c:pt>
                <c:pt idx="1406">
                  <c:v>2.37</c:v>
                </c:pt>
                <c:pt idx="1407">
                  <c:v>2.39</c:v>
                </c:pt>
                <c:pt idx="1408">
                  <c:v>2.4699999999999998</c:v>
                </c:pt>
                <c:pt idx="1409">
                  <c:v>2.5499999999999998</c:v>
                </c:pt>
                <c:pt idx="1410">
                  <c:v>2.56</c:v>
                </c:pt>
                <c:pt idx="1411">
                  <c:v>2.5099999999999998</c:v>
                </c:pt>
                <c:pt idx="1412">
                  <c:v>2.5300000000000002</c:v>
                </c:pt>
                <c:pt idx="1413">
                  <c:v>2.5700000000000003</c:v>
                </c:pt>
                <c:pt idx="1414">
                  <c:v>2.4800000000000004</c:v>
                </c:pt>
                <c:pt idx="1415">
                  <c:v>2.4299999999999997</c:v>
                </c:pt>
                <c:pt idx="1416">
                  <c:v>2.4400000000000004</c:v>
                </c:pt>
                <c:pt idx="1417">
                  <c:v>2.46</c:v>
                </c:pt>
                <c:pt idx="1418">
                  <c:v>2.54</c:v>
                </c:pt>
                <c:pt idx="1419">
                  <c:v>2.4900000000000002</c:v>
                </c:pt>
                <c:pt idx="1420">
                  <c:v>2.5099999999999998</c:v>
                </c:pt>
                <c:pt idx="1421">
                  <c:v>2.5299999999999998</c:v>
                </c:pt>
                <c:pt idx="1422">
                  <c:v>2.52</c:v>
                </c:pt>
                <c:pt idx="1423">
                  <c:v>2.4900000000000002</c:v>
                </c:pt>
                <c:pt idx="1424">
                  <c:v>2.5</c:v>
                </c:pt>
                <c:pt idx="1425">
                  <c:v>2.5199999999999996</c:v>
                </c:pt>
                <c:pt idx="1426">
                  <c:v>2.4700000000000002</c:v>
                </c:pt>
                <c:pt idx="1427">
                  <c:v>2.4699999999999998</c:v>
                </c:pt>
                <c:pt idx="1428">
                  <c:v>2.4700000000000002</c:v>
                </c:pt>
                <c:pt idx="1429">
                  <c:v>2.4700000000000002</c:v>
                </c:pt>
                <c:pt idx="1430">
                  <c:v>2.4299999999999997</c:v>
                </c:pt>
                <c:pt idx="1431">
                  <c:v>2.3600000000000003</c:v>
                </c:pt>
                <c:pt idx="1432">
                  <c:v>2.3600000000000003</c:v>
                </c:pt>
                <c:pt idx="1433">
                  <c:v>2.33</c:v>
                </c:pt>
                <c:pt idx="1434">
                  <c:v>2.37</c:v>
                </c:pt>
                <c:pt idx="1435">
                  <c:v>2.36</c:v>
                </c:pt>
                <c:pt idx="1436">
                  <c:v>2.33</c:v>
                </c:pt>
                <c:pt idx="1437">
                  <c:v>2.37</c:v>
                </c:pt>
                <c:pt idx="1438">
                  <c:v>2.41</c:v>
                </c:pt>
                <c:pt idx="1439">
                  <c:v>2.44</c:v>
                </c:pt>
                <c:pt idx="1440">
                  <c:v>2.4300000000000002</c:v>
                </c:pt>
                <c:pt idx="1441">
                  <c:v>2.48</c:v>
                </c:pt>
                <c:pt idx="1442">
                  <c:v>2.4499999999999997</c:v>
                </c:pt>
                <c:pt idx="1443">
                  <c:v>2.39</c:v>
                </c:pt>
                <c:pt idx="1444">
                  <c:v>2.35</c:v>
                </c:pt>
                <c:pt idx="1445">
                  <c:v>2.3800000000000003</c:v>
                </c:pt>
                <c:pt idx="1446">
                  <c:v>2.37</c:v>
                </c:pt>
                <c:pt idx="1447">
                  <c:v>2.3199999999999998</c:v>
                </c:pt>
                <c:pt idx="1448">
                  <c:v>2.36</c:v>
                </c:pt>
                <c:pt idx="1449">
                  <c:v>2.42</c:v>
                </c:pt>
                <c:pt idx="1450">
                  <c:v>2.4099999999999997</c:v>
                </c:pt>
                <c:pt idx="1451">
                  <c:v>2.4300000000000002</c:v>
                </c:pt>
                <c:pt idx="1452">
                  <c:v>2.42</c:v>
                </c:pt>
                <c:pt idx="1453">
                  <c:v>2.44</c:v>
                </c:pt>
                <c:pt idx="1454">
                  <c:v>2.3899999999999997</c:v>
                </c:pt>
                <c:pt idx="1455">
                  <c:v>2.4300000000000002</c:v>
                </c:pt>
                <c:pt idx="1456">
                  <c:v>2.41</c:v>
                </c:pt>
                <c:pt idx="1457">
                  <c:v>2.42</c:v>
                </c:pt>
                <c:pt idx="1458">
                  <c:v>2.41</c:v>
                </c:pt>
                <c:pt idx="1459">
                  <c:v>2.36</c:v>
                </c:pt>
                <c:pt idx="1460">
                  <c:v>2.3199999999999998</c:v>
                </c:pt>
                <c:pt idx="1461">
                  <c:v>2.27</c:v>
                </c:pt>
                <c:pt idx="1462">
                  <c:v>2.1800000000000002</c:v>
                </c:pt>
                <c:pt idx="1463">
                  <c:v>2.1900000000000004</c:v>
                </c:pt>
                <c:pt idx="1464">
                  <c:v>2.14</c:v>
                </c:pt>
                <c:pt idx="1465">
                  <c:v>2.0700000000000003</c:v>
                </c:pt>
                <c:pt idx="1466">
                  <c:v>2.12</c:v>
                </c:pt>
                <c:pt idx="1467">
                  <c:v>2.13</c:v>
                </c:pt>
                <c:pt idx="1468">
                  <c:v>2.09</c:v>
                </c:pt>
                <c:pt idx="1469">
                  <c:v>2.13</c:v>
                </c:pt>
                <c:pt idx="1470">
                  <c:v>2.1100000000000003</c:v>
                </c:pt>
                <c:pt idx="1471">
                  <c:v>2</c:v>
                </c:pt>
                <c:pt idx="1472">
                  <c:v>2.0099999999999998</c:v>
                </c:pt>
                <c:pt idx="1473">
                  <c:v>1.99</c:v>
                </c:pt>
                <c:pt idx="1474">
                  <c:v>2.1</c:v>
                </c:pt>
                <c:pt idx="1475">
                  <c:v>2.04</c:v>
                </c:pt>
                <c:pt idx="1476">
                  <c:v>2</c:v>
                </c:pt>
                <c:pt idx="1477">
                  <c:v>2.08</c:v>
                </c:pt>
                <c:pt idx="1478">
                  <c:v>2.13</c:v>
                </c:pt>
                <c:pt idx="1479">
                  <c:v>2.2000000000000002</c:v>
                </c:pt>
                <c:pt idx="1480">
                  <c:v>2.1900000000000004</c:v>
                </c:pt>
                <c:pt idx="1481">
                  <c:v>2.12</c:v>
                </c:pt>
                <c:pt idx="1482">
                  <c:v>2.14</c:v>
                </c:pt>
                <c:pt idx="1483">
                  <c:v>2.2000000000000002</c:v>
                </c:pt>
                <c:pt idx="1484">
                  <c:v>2.23</c:v>
                </c:pt>
                <c:pt idx="1485">
                  <c:v>2.21</c:v>
                </c:pt>
                <c:pt idx="1486">
                  <c:v>2.1800000000000002</c:v>
                </c:pt>
                <c:pt idx="1487">
                  <c:v>2.2400000000000002</c:v>
                </c:pt>
                <c:pt idx="1488">
                  <c:v>2.29</c:v>
                </c:pt>
                <c:pt idx="1489">
                  <c:v>2.27</c:v>
                </c:pt>
                <c:pt idx="1490">
                  <c:v>2.25</c:v>
                </c:pt>
                <c:pt idx="1491">
                  <c:v>2.1799999999999997</c:v>
                </c:pt>
                <c:pt idx="1492">
                  <c:v>2.12</c:v>
                </c:pt>
                <c:pt idx="1493">
                  <c:v>2.11</c:v>
                </c:pt>
                <c:pt idx="1494">
                  <c:v>2.17</c:v>
                </c:pt>
                <c:pt idx="1495">
                  <c:v>2.1</c:v>
                </c:pt>
                <c:pt idx="1496">
                  <c:v>2.11</c:v>
                </c:pt>
                <c:pt idx="1497">
                  <c:v>2.08</c:v>
                </c:pt>
                <c:pt idx="1498">
                  <c:v>2.11</c:v>
                </c:pt>
                <c:pt idx="1499">
                  <c:v>2.12</c:v>
                </c:pt>
                <c:pt idx="1500">
                  <c:v>2.09</c:v>
                </c:pt>
                <c:pt idx="1501">
                  <c:v>2.09</c:v>
                </c:pt>
                <c:pt idx="1502">
                  <c:v>2.0300000000000002</c:v>
                </c:pt>
                <c:pt idx="1503">
                  <c:v>2.0500000000000003</c:v>
                </c:pt>
                <c:pt idx="1504">
                  <c:v>2.06</c:v>
                </c:pt>
                <c:pt idx="1505">
                  <c:v>2.04</c:v>
                </c:pt>
                <c:pt idx="1506">
                  <c:v>2.0699999999999998</c:v>
                </c:pt>
                <c:pt idx="1507">
                  <c:v>2.09</c:v>
                </c:pt>
                <c:pt idx="1508">
                  <c:v>2.14</c:v>
                </c:pt>
                <c:pt idx="1509">
                  <c:v>2.2199999999999998</c:v>
                </c:pt>
                <c:pt idx="1510">
                  <c:v>2.14</c:v>
                </c:pt>
                <c:pt idx="1511">
                  <c:v>2.13</c:v>
                </c:pt>
                <c:pt idx="1512">
                  <c:v>2.1599999999999997</c:v>
                </c:pt>
                <c:pt idx="1513">
                  <c:v>2.1999999999999997</c:v>
                </c:pt>
                <c:pt idx="1514">
                  <c:v>2.2399999999999998</c:v>
                </c:pt>
                <c:pt idx="1515">
                  <c:v>2.2199999999999998</c:v>
                </c:pt>
                <c:pt idx="1516">
                  <c:v>2.27</c:v>
                </c:pt>
                <c:pt idx="1517">
                  <c:v>2.35</c:v>
                </c:pt>
                <c:pt idx="1518">
                  <c:v>2.3199999999999998</c:v>
                </c:pt>
                <c:pt idx="1519">
                  <c:v>2.29</c:v>
                </c:pt>
                <c:pt idx="1520">
                  <c:v>2.3200000000000003</c:v>
                </c:pt>
                <c:pt idx="1521">
                  <c:v>2.29</c:v>
                </c:pt>
                <c:pt idx="1522">
                  <c:v>2.33</c:v>
                </c:pt>
                <c:pt idx="1523">
                  <c:v>2.1999999999999997</c:v>
                </c:pt>
                <c:pt idx="1524">
                  <c:v>2.2000000000000002</c:v>
                </c:pt>
                <c:pt idx="1525">
                  <c:v>2.19</c:v>
                </c:pt>
                <c:pt idx="1526">
                  <c:v>2.2600000000000002</c:v>
                </c:pt>
                <c:pt idx="1527">
                  <c:v>2.21</c:v>
                </c:pt>
                <c:pt idx="1528">
                  <c:v>2.1800000000000002</c:v>
                </c:pt>
                <c:pt idx="1529">
                  <c:v>2.25</c:v>
                </c:pt>
                <c:pt idx="1530">
                  <c:v>2.3899999999999997</c:v>
                </c:pt>
                <c:pt idx="1531">
                  <c:v>2.34</c:v>
                </c:pt>
                <c:pt idx="1532">
                  <c:v>2.39</c:v>
                </c:pt>
                <c:pt idx="1533">
                  <c:v>2.38</c:v>
                </c:pt>
                <c:pt idx="1534">
                  <c:v>2.36</c:v>
                </c:pt>
                <c:pt idx="1535">
                  <c:v>2.3099999999999996</c:v>
                </c:pt>
                <c:pt idx="1536">
                  <c:v>2.3199999999999998</c:v>
                </c:pt>
                <c:pt idx="1537">
                  <c:v>2.4000000000000004</c:v>
                </c:pt>
                <c:pt idx="1538">
                  <c:v>2.35</c:v>
                </c:pt>
                <c:pt idx="1539">
                  <c:v>2.3600000000000003</c:v>
                </c:pt>
                <c:pt idx="1540">
                  <c:v>2.3199999999999998</c:v>
                </c:pt>
                <c:pt idx="1541">
                  <c:v>2.36</c:v>
                </c:pt>
                <c:pt idx="1542">
                  <c:v>2.4400000000000004</c:v>
                </c:pt>
                <c:pt idx="1543">
                  <c:v>2.46</c:v>
                </c:pt>
                <c:pt idx="1544">
                  <c:v>2.54</c:v>
                </c:pt>
                <c:pt idx="1545">
                  <c:v>2.5300000000000002</c:v>
                </c:pt>
                <c:pt idx="1546">
                  <c:v>2.61</c:v>
                </c:pt>
                <c:pt idx="1547">
                  <c:v>2.63</c:v>
                </c:pt>
                <c:pt idx="1548">
                  <c:v>2.59</c:v>
                </c:pt>
                <c:pt idx="1549">
                  <c:v>2.6799999999999997</c:v>
                </c:pt>
                <c:pt idx="1550">
                  <c:v>2.68</c:v>
                </c:pt>
                <c:pt idx="1551">
                  <c:v>2.83</c:v>
                </c:pt>
                <c:pt idx="1552">
                  <c:v>2.8499999999999996</c:v>
                </c:pt>
                <c:pt idx="1553">
                  <c:v>2.81</c:v>
                </c:pt>
                <c:pt idx="1554">
                  <c:v>2.72</c:v>
                </c:pt>
                <c:pt idx="1555">
                  <c:v>2.7399999999999998</c:v>
                </c:pt>
                <c:pt idx="1556">
                  <c:v>2.72</c:v>
                </c:pt>
                <c:pt idx="1557">
                  <c:v>2.71</c:v>
                </c:pt>
                <c:pt idx="1558">
                  <c:v>2.74</c:v>
                </c:pt>
                <c:pt idx="1559">
                  <c:v>2.73</c:v>
                </c:pt>
                <c:pt idx="1560">
                  <c:v>2.65</c:v>
                </c:pt>
                <c:pt idx="1561">
                  <c:v>2.75</c:v>
                </c:pt>
                <c:pt idx="1562">
                  <c:v>2.71</c:v>
                </c:pt>
                <c:pt idx="1563">
                  <c:v>2.7199999999999998</c:v>
                </c:pt>
                <c:pt idx="1564">
                  <c:v>2.69</c:v>
                </c:pt>
                <c:pt idx="1565">
                  <c:v>2.75</c:v>
                </c:pt>
                <c:pt idx="1566">
                  <c:v>2.73</c:v>
                </c:pt>
                <c:pt idx="1567">
                  <c:v>2.79</c:v>
                </c:pt>
                <c:pt idx="1568">
                  <c:v>2.76</c:v>
                </c:pt>
                <c:pt idx="1569">
                  <c:v>2.7399999999999998</c:v>
                </c:pt>
                <c:pt idx="1570">
                  <c:v>2.73</c:v>
                </c:pt>
                <c:pt idx="1571">
                  <c:v>2.77</c:v>
                </c:pt>
                <c:pt idx="1572">
                  <c:v>2.79</c:v>
                </c:pt>
                <c:pt idx="1573">
                  <c:v>2.75</c:v>
                </c:pt>
                <c:pt idx="1574">
                  <c:v>2.7600000000000002</c:v>
                </c:pt>
                <c:pt idx="1575">
                  <c:v>2.75</c:v>
                </c:pt>
                <c:pt idx="1576">
                  <c:v>2.79</c:v>
                </c:pt>
                <c:pt idx="1577">
                  <c:v>2.77</c:v>
                </c:pt>
                <c:pt idx="1578">
                  <c:v>2.8200000000000003</c:v>
                </c:pt>
                <c:pt idx="1579">
                  <c:v>2.81</c:v>
                </c:pt>
                <c:pt idx="1580">
                  <c:v>2.7800000000000002</c:v>
                </c:pt>
                <c:pt idx="1581">
                  <c:v>2.73</c:v>
                </c:pt>
                <c:pt idx="1582">
                  <c:v>2.83</c:v>
                </c:pt>
                <c:pt idx="1583">
                  <c:v>2.83</c:v>
                </c:pt>
                <c:pt idx="1584">
                  <c:v>2.82</c:v>
                </c:pt>
                <c:pt idx="1585">
                  <c:v>2.84</c:v>
                </c:pt>
                <c:pt idx="1586">
                  <c:v>2.87</c:v>
                </c:pt>
                <c:pt idx="1587">
                  <c:v>2.85</c:v>
                </c:pt>
                <c:pt idx="1588">
                  <c:v>2.87</c:v>
                </c:pt>
                <c:pt idx="1589">
                  <c:v>2.91</c:v>
                </c:pt>
                <c:pt idx="1590">
                  <c:v>2.9000000000000004</c:v>
                </c:pt>
                <c:pt idx="1591">
                  <c:v>2.89</c:v>
                </c:pt>
                <c:pt idx="1592">
                  <c:v>2.84</c:v>
                </c:pt>
                <c:pt idx="1593">
                  <c:v>2.85</c:v>
                </c:pt>
                <c:pt idx="1594">
                  <c:v>2.79</c:v>
                </c:pt>
                <c:pt idx="1595">
                  <c:v>2.75</c:v>
                </c:pt>
                <c:pt idx="1596">
                  <c:v>2.77</c:v>
                </c:pt>
                <c:pt idx="1597">
                  <c:v>2.7600000000000002</c:v>
                </c:pt>
                <c:pt idx="1598">
                  <c:v>2.7800000000000002</c:v>
                </c:pt>
                <c:pt idx="1599">
                  <c:v>2.8099999999999996</c:v>
                </c:pt>
                <c:pt idx="1600">
                  <c:v>2.8200000000000003</c:v>
                </c:pt>
                <c:pt idx="1601">
                  <c:v>2.7199999999999998</c:v>
                </c:pt>
                <c:pt idx="1602">
                  <c:v>2.75</c:v>
                </c:pt>
                <c:pt idx="1603">
                  <c:v>2.73</c:v>
                </c:pt>
                <c:pt idx="1604">
                  <c:v>2.7</c:v>
                </c:pt>
                <c:pt idx="1605">
                  <c:v>2.73</c:v>
                </c:pt>
                <c:pt idx="1606">
                  <c:v>2.75</c:v>
                </c:pt>
                <c:pt idx="1607">
                  <c:v>2.77</c:v>
                </c:pt>
                <c:pt idx="1608">
                  <c:v>2.79</c:v>
                </c:pt>
                <c:pt idx="1609">
                  <c:v>2.81</c:v>
                </c:pt>
                <c:pt idx="1610">
                  <c:v>2.8099999999999996</c:v>
                </c:pt>
                <c:pt idx="1611">
                  <c:v>2.83</c:v>
                </c:pt>
                <c:pt idx="1612">
                  <c:v>2.7800000000000002</c:v>
                </c:pt>
                <c:pt idx="1613">
                  <c:v>2.72</c:v>
                </c:pt>
                <c:pt idx="1614">
                  <c:v>2.76</c:v>
                </c:pt>
                <c:pt idx="1615">
                  <c:v>2.75</c:v>
                </c:pt>
                <c:pt idx="1616">
                  <c:v>2.7</c:v>
                </c:pt>
                <c:pt idx="1617">
                  <c:v>2.64</c:v>
                </c:pt>
                <c:pt idx="1618">
                  <c:v>2.65</c:v>
                </c:pt>
                <c:pt idx="1619">
                  <c:v>2.67</c:v>
                </c:pt>
                <c:pt idx="1620">
                  <c:v>2.67</c:v>
                </c:pt>
                <c:pt idx="1621">
                  <c:v>2.6599999999999997</c:v>
                </c:pt>
                <c:pt idx="1622">
                  <c:v>2.67</c:v>
                </c:pt>
                <c:pt idx="1623">
                  <c:v>2.7</c:v>
                </c:pt>
                <c:pt idx="1624">
                  <c:v>2.67</c:v>
                </c:pt>
                <c:pt idx="1625">
                  <c:v>2.66</c:v>
                </c:pt>
                <c:pt idx="1626">
                  <c:v>2.69</c:v>
                </c:pt>
                <c:pt idx="1627">
                  <c:v>2.67</c:v>
                </c:pt>
                <c:pt idx="1628">
                  <c:v>2.67</c:v>
                </c:pt>
                <c:pt idx="1629">
                  <c:v>2.66</c:v>
                </c:pt>
                <c:pt idx="1630">
                  <c:v>2.68</c:v>
                </c:pt>
                <c:pt idx="1631">
                  <c:v>2.66</c:v>
                </c:pt>
                <c:pt idx="1632">
                  <c:v>2.71</c:v>
                </c:pt>
                <c:pt idx="1633">
                  <c:v>2.77</c:v>
                </c:pt>
                <c:pt idx="1634">
                  <c:v>2.76</c:v>
                </c:pt>
                <c:pt idx="1635">
                  <c:v>2.7399999999999998</c:v>
                </c:pt>
                <c:pt idx="1636">
                  <c:v>2.75</c:v>
                </c:pt>
                <c:pt idx="1637">
                  <c:v>2.74</c:v>
                </c:pt>
                <c:pt idx="1638">
                  <c:v>2.7399999999999998</c:v>
                </c:pt>
                <c:pt idx="1639">
                  <c:v>2.72</c:v>
                </c:pt>
                <c:pt idx="1640">
                  <c:v>2.71</c:v>
                </c:pt>
                <c:pt idx="1641">
                  <c:v>2.71</c:v>
                </c:pt>
                <c:pt idx="1642">
                  <c:v>2.74</c:v>
                </c:pt>
                <c:pt idx="1643">
                  <c:v>2.7399999999999998</c:v>
                </c:pt>
                <c:pt idx="1644">
                  <c:v>2.73</c:v>
                </c:pt>
                <c:pt idx="1645">
                  <c:v>2.72</c:v>
                </c:pt>
                <c:pt idx="1646">
                  <c:v>2.69</c:v>
                </c:pt>
                <c:pt idx="1647">
                  <c:v>2.74</c:v>
                </c:pt>
                <c:pt idx="1648">
                  <c:v>2.7199999999999998</c:v>
                </c:pt>
                <c:pt idx="1649">
                  <c:v>2.71</c:v>
                </c:pt>
                <c:pt idx="1650">
                  <c:v>2.7</c:v>
                </c:pt>
                <c:pt idx="1651">
                  <c:v>2.67</c:v>
                </c:pt>
                <c:pt idx="1652">
                  <c:v>2.65</c:v>
                </c:pt>
                <c:pt idx="1653">
                  <c:v>2.6</c:v>
                </c:pt>
                <c:pt idx="1654">
                  <c:v>2.62</c:v>
                </c:pt>
                <c:pt idx="1655">
                  <c:v>2.6</c:v>
                </c:pt>
                <c:pt idx="1656">
                  <c:v>2.64</c:v>
                </c:pt>
                <c:pt idx="1657">
                  <c:v>2.63</c:v>
                </c:pt>
                <c:pt idx="1658">
                  <c:v>2.6500000000000004</c:v>
                </c:pt>
                <c:pt idx="1659">
                  <c:v>2.6100000000000003</c:v>
                </c:pt>
                <c:pt idx="1660">
                  <c:v>2.61</c:v>
                </c:pt>
                <c:pt idx="1661">
                  <c:v>2.5700000000000003</c:v>
                </c:pt>
                <c:pt idx="1662">
                  <c:v>2.6</c:v>
                </c:pt>
                <c:pt idx="1663">
                  <c:v>2.62</c:v>
                </c:pt>
                <c:pt idx="1664">
                  <c:v>2.5999999999999996</c:v>
                </c:pt>
                <c:pt idx="1665">
                  <c:v>2.58</c:v>
                </c:pt>
                <c:pt idx="1666">
                  <c:v>2.56</c:v>
                </c:pt>
                <c:pt idx="1667">
                  <c:v>2.59</c:v>
                </c:pt>
                <c:pt idx="1668">
                  <c:v>2.59</c:v>
                </c:pt>
                <c:pt idx="1669">
                  <c:v>2.59</c:v>
                </c:pt>
                <c:pt idx="1670">
                  <c:v>2.57</c:v>
                </c:pt>
                <c:pt idx="1671">
                  <c:v>2.5999999999999996</c:v>
                </c:pt>
                <c:pt idx="1672">
                  <c:v>2.52</c:v>
                </c:pt>
                <c:pt idx="1673">
                  <c:v>2.59</c:v>
                </c:pt>
                <c:pt idx="1674">
                  <c:v>2.5700000000000003</c:v>
                </c:pt>
                <c:pt idx="1675">
                  <c:v>2.5799999999999996</c:v>
                </c:pt>
                <c:pt idx="1676">
                  <c:v>2.6199999999999997</c:v>
                </c:pt>
                <c:pt idx="1677">
                  <c:v>2.59</c:v>
                </c:pt>
                <c:pt idx="1678">
                  <c:v>2.5799999999999996</c:v>
                </c:pt>
                <c:pt idx="1679">
                  <c:v>2.58</c:v>
                </c:pt>
                <c:pt idx="1680">
                  <c:v>2.6</c:v>
                </c:pt>
                <c:pt idx="1681">
                  <c:v>2.6599999999999997</c:v>
                </c:pt>
                <c:pt idx="1682">
                  <c:v>2.6</c:v>
                </c:pt>
                <c:pt idx="1683">
                  <c:v>2.5500000000000003</c:v>
                </c:pt>
                <c:pt idx="1684">
                  <c:v>2.56</c:v>
                </c:pt>
                <c:pt idx="1685">
                  <c:v>2.5900000000000003</c:v>
                </c:pt>
                <c:pt idx="1686">
                  <c:v>2.5900000000000003</c:v>
                </c:pt>
                <c:pt idx="1687">
                  <c:v>2.6199999999999997</c:v>
                </c:pt>
                <c:pt idx="1688">
                  <c:v>2.58</c:v>
                </c:pt>
                <c:pt idx="1689">
                  <c:v>2.5299999999999998</c:v>
                </c:pt>
                <c:pt idx="1690">
                  <c:v>2.54</c:v>
                </c:pt>
                <c:pt idx="1691">
                  <c:v>2.57</c:v>
                </c:pt>
                <c:pt idx="1692">
                  <c:v>2.67</c:v>
                </c:pt>
                <c:pt idx="1693">
                  <c:v>2.73</c:v>
                </c:pt>
                <c:pt idx="1694">
                  <c:v>2.72</c:v>
                </c:pt>
                <c:pt idx="1695">
                  <c:v>2.71</c:v>
                </c:pt>
                <c:pt idx="1696">
                  <c:v>2.72</c:v>
                </c:pt>
                <c:pt idx="1697">
                  <c:v>2.69</c:v>
                </c:pt>
                <c:pt idx="1698">
                  <c:v>2.6799999999999997</c:v>
                </c:pt>
                <c:pt idx="1699">
                  <c:v>2.63</c:v>
                </c:pt>
                <c:pt idx="1700">
                  <c:v>2.57</c:v>
                </c:pt>
                <c:pt idx="1701">
                  <c:v>2.5499999999999998</c:v>
                </c:pt>
                <c:pt idx="1702">
                  <c:v>2.5499999999999998</c:v>
                </c:pt>
                <c:pt idx="1703">
                  <c:v>2.6</c:v>
                </c:pt>
                <c:pt idx="1704">
                  <c:v>2.57</c:v>
                </c:pt>
                <c:pt idx="1705">
                  <c:v>2.57</c:v>
                </c:pt>
                <c:pt idx="1706">
                  <c:v>2.52</c:v>
                </c:pt>
                <c:pt idx="1707">
                  <c:v>2.56</c:v>
                </c:pt>
                <c:pt idx="1708">
                  <c:v>2.63</c:v>
                </c:pt>
                <c:pt idx="1709">
                  <c:v>2.5900000000000003</c:v>
                </c:pt>
                <c:pt idx="1710">
                  <c:v>2.61</c:v>
                </c:pt>
                <c:pt idx="1711">
                  <c:v>2.58</c:v>
                </c:pt>
                <c:pt idx="1712">
                  <c:v>2.57</c:v>
                </c:pt>
                <c:pt idx="1713">
                  <c:v>2.54</c:v>
                </c:pt>
                <c:pt idx="1714">
                  <c:v>2.4499999999999997</c:v>
                </c:pt>
                <c:pt idx="1715">
                  <c:v>2.39</c:v>
                </c:pt>
                <c:pt idx="1716">
                  <c:v>2.33</c:v>
                </c:pt>
                <c:pt idx="1717">
                  <c:v>2.31</c:v>
                </c:pt>
                <c:pt idx="1718">
                  <c:v>2.2000000000000002</c:v>
                </c:pt>
                <c:pt idx="1719">
                  <c:v>2.2999999999999998</c:v>
                </c:pt>
                <c:pt idx="1720">
                  <c:v>2.13</c:v>
                </c:pt>
                <c:pt idx="1721">
                  <c:v>2.0100000000000002</c:v>
                </c:pt>
                <c:pt idx="1722">
                  <c:v>1.98</c:v>
                </c:pt>
                <c:pt idx="1723">
                  <c:v>2.15</c:v>
                </c:pt>
                <c:pt idx="1724">
                  <c:v>2.04</c:v>
                </c:pt>
                <c:pt idx="1725">
                  <c:v>2.1</c:v>
                </c:pt>
                <c:pt idx="1726">
                  <c:v>2.0299999999999998</c:v>
                </c:pt>
                <c:pt idx="1727">
                  <c:v>1.98</c:v>
                </c:pt>
                <c:pt idx="1728">
                  <c:v>1.8800000000000001</c:v>
                </c:pt>
                <c:pt idx="1729">
                  <c:v>1.8699999999999999</c:v>
                </c:pt>
                <c:pt idx="1730">
                  <c:v>1.8800000000000001</c:v>
                </c:pt>
                <c:pt idx="1731">
                  <c:v>1.93</c:v>
                </c:pt>
                <c:pt idx="1732">
                  <c:v>2.06</c:v>
                </c:pt>
                <c:pt idx="1733">
                  <c:v>2.0099999999999998</c:v>
                </c:pt>
                <c:pt idx="1734">
                  <c:v>1.99</c:v>
                </c:pt>
                <c:pt idx="1735">
                  <c:v>2.0799999999999996</c:v>
                </c:pt>
                <c:pt idx="1736">
                  <c:v>1.94</c:v>
                </c:pt>
                <c:pt idx="1737">
                  <c:v>1.98</c:v>
                </c:pt>
                <c:pt idx="1738">
                  <c:v>1.96</c:v>
                </c:pt>
                <c:pt idx="1739">
                  <c:v>1.82</c:v>
                </c:pt>
                <c:pt idx="1740">
                  <c:v>1.79</c:v>
                </c:pt>
                <c:pt idx="1741">
                  <c:v>1.77</c:v>
                </c:pt>
                <c:pt idx="1742">
                  <c:v>1.8399999999999999</c:v>
                </c:pt>
                <c:pt idx="1743">
                  <c:v>1.81</c:v>
                </c:pt>
                <c:pt idx="1744">
                  <c:v>1.76</c:v>
                </c:pt>
                <c:pt idx="1745">
                  <c:v>1.73</c:v>
                </c:pt>
                <c:pt idx="1746">
                  <c:v>1.79</c:v>
                </c:pt>
                <c:pt idx="1747">
                  <c:v>1.8399999999999999</c:v>
                </c:pt>
                <c:pt idx="1748">
                  <c:v>1.88</c:v>
                </c:pt>
                <c:pt idx="1749">
                  <c:v>1.9000000000000001</c:v>
                </c:pt>
                <c:pt idx="1750">
                  <c:v>1.81</c:v>
                </c:pt>
                <c:pt idx="1751">
                  <c:v>1.77</c:v>
                </c:pt>
                <c:pt idx="1752">
                  <c:v>1.67</c:v>
                </c:pt>
                <c:pt idx="1753">
                  <c:v>1.52</c:v>
                </c:pt>
                <c:pt idx="1754">
                  <c:v>1.61</c:v>
                </c:pt>
                <c:pt idx="1755">
                  <c:v>1.66</c:v>
                </c:pt>
                <c:pt idx="1756">
                  <c:v>1.75</c:v>
                </c:pt>
                <c:pt idx="1757">
                  <c:v>1.7599999999999998</c:v>
                </c:pt>
                <c:pt idx="1758">
                  <c:v>1.7</c:v>
                </c:pt>
                <c:pt idx="1759">
                  <c:v>1.67</c:v>
                </c:pt>
                <c:pt idx="1760">
                  <c:v>1.56</c:v>
                </c:pt>
                <c:pt idx="1761">
                  <c:v>1.56</c:v>
                </c:pt>
                <c:pt idx="1762">
                  <c:v>1.67</c:v>
                </c:pt>
                <c:pt idx="1763">
                  <c:v>1.7199999999999998</c:v>
                </c:pt>
                <c:pt idx="1764">
                  <c:v>1.8</c:v>
                </c:pt>
                <c:pt idx="1765">
                  <c:v>1.7799999999999998</c:v>
                </c:pt>
                <c:pt idx="1766">
                  <c:v>1.86</c:v>
                </c:pt>
                <c:pt idx="1767">
                  <c:v>1.9500000000000002</c:v>
                </c:pt>
                <c:pt idx="1768">
                  <c:v>1.9</c:v>
                </c:pt>
                <c:pt idx="1769">
                  <c:v>1.9799999999999998</c:v>
                </c:pt>
                <c:pt idx="1770">
                  <c:v>1.9000000000000001</c:v>
                </c:pt>
                <c:pt idx="1771">
                  <c:v>1.91</c:v>
                </c:pt>
                <c:pt idx="1772">
                  <c:v>1.9000000000000001</c:v>
                </c:pt>
                <c:pt idx="1773">
                  <c:v>1.9200000000000002</c:v>
                </c:pt>
                <c:pt idx="1774">
                  <c:v>1.93</c:v>
                </c:pt>
                <c:pt idx="1775">
                  <c:v>1.95</c:v>
                </c:pt>
                <c:pt idx="1776">
                  <c:v>1.8800000000000001</c:v>
                </c:pt>
                <c:pt idx="1777">
                  <c:v>1.95</c:v>
                </c:pt>
                <c:pt idx="1778">
                  <c:v>2.08</c:v>
                </c:pt>
                <c:pt idx="1779">
                  <c:v>2.0099999999999998</c:v>
                </c:pt>
                <c:pt idx="1780">
                  <c:v>1.91</c:v>
                </c:pt>
                <c:pt idx="1781">
                  <c:v>1.7799999999999998</c:v>
                </c:pt>
                <c:pt idx="1782">
                  <c:v>1.7999999999999998</c:v>
                </c:pt>
                <c:pt idx="1783">
                  <c:v>1.8499999999999999</c:v>
                </c:pt>
                <c:pt idx="1784">
                  <c:v>1.84</c:v>
                </c:pt>
                <c:pt idx="1785">
                  <c:v>1.79</c:v>
                </c:pt>
                <c:pt idx="1786">
                  <c:v>1.85</c:v>
                </c:pt>
                <c:pt idx="1787">
                  <c:v>1.76</c:v>
                </c:pt>
                <c:pt idx="1788">
                  <c:v>1.8</c:v>
                </c:pt>
                <c:pt idx="1789">
                  <c:v>1.7999999999999998</c:v>
                </c:pt>
                <c:pt idx="1790">
                  <c:v>1.8</c:v>
                </c:pt>
                <c:pt idx="1791">
                  <c:v>1.8</c:v>
                </c:pt>
                <c:pt idx="1792">
                  <c:v>1.7499999999999998</c:v>
                </c:pt>
                <c:pt idx="1793">
                  <c:v>1.69</c:v>
                </c:pt>
                <c:pt idx="1794">
                  <c:v>1.7199999999999998</c:v>
                </c:pt>
                <c:pt idx="1795">
                  <c:v>1.7</c:v>
                </c:pt>
                <c:pt idx="1796">
                  <c:v>1.68</c:v>
                </c:pt>
                <c:pt idx="1797">
                  <c:v>1.63</c:v>
                </c:pt>
                <c:pt idx="1798">
                  <c:v>1.6</c:v>
                </c:pt>
                <c:pt idx="1799">
                  <c:v>1.69</c:v>
                </c:pt>
                <c:pt idx="1800">
                  <c:v>1.71</c:v>
                </c:pt>
                <c:pt idx="1801">
                  <c:v>1.72</c:v>
                </c:pt>
                <c:pt idx="1802">
                  <c:v>1.79</c:v>
                </c:pt>
                <c:pt idx="1803">
                  <c:v>1.8399999999999999</c:v>
                </c:pt>
                <c:pt idx="1804">
                  <c:v>1.7999999999999998</c:v>
                </c:pt>
                <c:pt idx="1805">
                  <c:v>1.77</c:v>
                </c:pt>
                <c:pt idx="1806">
                  <c:v>1.83</c:v>
                </c:pt>
                <c:pt idx="1807">
                  <c:v>1.78</c:v>
                </c:pt>
                <c:pt idx="1808">
                  <c:v>1.77</c:v>
                </c:pt>
                <c:pt idx="1809">
                  <c:v>1.8499999999999999</c:v>
                </c:pt>
                <c:pt idx="1810">
                  <c:v>1.7899999999999998</c:v>
                </c:pt>
                <c:pt idx="1811">
                  <c:v>1.72</c:v>
                </c:pt>
                <c:pt idx="1812">
                  <c:v>1.67</c:v>
                </c:pt>
                <c:pt idx="1813">
                  <c:v>1.66</c:v>
                </c:pt>
                <c:pt idx="1814">
                  <c:v>1.62</c:v>
                </c:pt>
                <c:pt idx="1815">
                  <c:v>1.58</c:v>
                </c:pt>
                <c:pt idx="1816">
                  <c:v>1.68</c:v>
                </c:pt>
                <c:pt idx="1817">
                  <c:v>1.7</c:v>
                </c:pt>
                <c:pt idx="1818">
                  <c:v>1.69</c:v>
                </c:pt>
                <c:pt idx="1819">
                  <c:v>1.7499999999999998</c:v>
                </c:pt>
                <c:pt idx="1820">
                  <c:v>1.7499999999999998</c:v>
                </c:pt>
                <c:pt idx="1821">
                  <c:v>1.72</c:v>
                </c:pt>
                <c:pt idx="1822">
                  <c:v>1.65</c:v>
                </c:pt>
                <c:pt idx="1823">
                  <c:v>1.64</c:v>
                </c:pt>
                <c:pt idx="1824">
                  <c:v>1.6300000000000001</c:v>
                </c:pt>
                <c:pt idx="1825">
                  <c:v>1.62</c:v>
                </c:pt>
                <c:pt idx="1826">
                  <c:v>1.7</c:v>
                </c:pt>
                <c:pt idx="1827">
                  <c:v>1.75</c:v>
                </c:pt>
                <c:pt idx="1828">
                  <c:v>1.75</c:v>
                </c:pt>
                <c:pt idx="1829">
                  <c:v>1.73</c:v>
                </c:pt>
                <c:pt idx="1830">
                  <c:v>1.72</c:v>
                </c:pt>
                <c:pt idx="1831">
                  <c:v>1.76</c:v>
                </c:pt>
                <c:pt idx="1832">
                  <c:v>1.69</c:v>
                </c:pt>
                <c:pt idx="1833">
                  <c:v>1.72</c:v>
                </c:pt>
                <c:pt idx="1834">
                  <c:v>1.65</c:v>
                </c:pt>
                <c:pt idx="1835">
                  <c:v>1.6300000000000001</c:v>
                </c:pt>
                <c:pt idx="1836">
                  <c:v>1.6600000000000001</c:v>
                </c:pt>
                <c:pt idx="1837">
                  <c:v>1.68</c:v>
                </c:pt>
                <c:pt idx="1838">
                  <c:v>1.7499999999999998</c:v>
                </c:pt>
                <c:pt idx="1839">
                  <c:v>1.7899999999999998</c:v>
                </c:pt>
                <c:pt idx="1840">
                  <c:v>1.8299999999999998</c:v>
                </c:pt>
                <c:pt idx="1841">
                  <c:v>1.84</c:v>
                </c:pt>
                <c:pt idx="1842">
                  <c:v>1.7899999999999998</c:v>
                </c:pt>
                <c:pt idx="1843">
                  <c:v>1.74</c:v>
                </c:pt>
                <c:pt idx="1844">
                  <c:v>1.71</c:v>
                </c:pt>
                <c:pt idx="1845">
                  <c:v>1.6500000000000001</c:v>
                </c:pt>
                <c:pt idx="1846">
                  <c:v>1.59</c:v>
                </c:pt>
                <c:pt idx="1847">
                  <c:v>1.6400000000000001</c:v>
                </c:pt>
                <c:pt idx="1848">
                  <c:v>1.6300000000000001</c:v>
                </c:pt>
                <c:pt idx="1849">
                  <c:v>1.74</c:v>
                </c:pt>
                <c:pt idx="1850">
                  <c:v>1.69</c:v>
                </c:pt>
                <c:pt idx="1851">
                  <c:v>1.75</c:v>
                </c:pt>
                <c:pt idx="1852">
                  <c:v>1.7399999999999998</c:v>
                </c:pt>
                <c:pt idx="1853">
                  <c:v>1.77</c:v>
                </c:pt>
                <c:pt idx="1854">
                  <c:v>1.69</c:v>
                </c:pt>
                <c:pt idx="1855">
                  <c:v>1.7</c:v>
                </c:pt>
                <c:pt idx="1856">
                  <c:v>1.63</c:v>
                </c:pt>
                <c:pt idx="1857">
                  <c:v>1.64</c:v>
                </c:pt>
                <c:pt idx="1858">
                  <c:v>1.7</c:v>
                </c:pt>
                <c:pt idx="1859">
                  <c:v>1.7199999999999998</c:v>
                </c:pt>
                <c:pt idx="1860">
                  <c:v>1.68</c:v>
                </c:pt>
                <c:pt idx="1861">
                  <c:v>1.7399999999999998</c:v>
                </c:pt>
                <c:pt idx="1862">
                  <c:v>1.7199999999999998</c:v>
                </c:pt>
                <c:pt idx="1863">
                  <c:v>1.68</c:v>
                </c:pt>
                <c:pt idx="1864">
                  <c:v>1.67</c:v>
                </c:pt>
                <c:pt idx="1865">
                  <c:v>1.6199999999999999</c:v>
                </c:pt>
                <c:pt idx="1866">
                  <c:v>1.64</c:v>
                </c:pt>
                <c:pt idx="1867">
                  <c:v>1.65</c:v>
                </c:pt>
                <c:pt idx="1868">
                  <c:v>1.7299999999999998</c:v>
                </c:pt>
                <c:pt idx="1869">
                  <c:v>1.71</c:v>
                </c:pt>
                <c:pt idx="1870">
                  <c:v>1.69</c:v>
                </c:pt>
                <c:pt idx="1871">
                  <c:v>1.66</c:v>
                </c:pt>
                <c:pt idx="1872">
                  <c:v>1.68</c:v>
                </c:pt>
                <c:pt idx="1873">
                  <c:v>1.7099999999999997</c:v>
                </c:pt>
                <c:pt idx="1874">
                  <c:v>1.71</c:v>
                </c:pt>
                <c:pt idx="1875">
                  <c:v>1.71</c:v>
                </c:pt>
                <c:pt idx="1876">
                  <c:v>1.79</c:v>
                </c:pt>
                <c:pt idx="1877">
                  <c:v>1.8900000000000001</c:v>
                </c:pt>
                <c:pt idx="1878">
                  <c:v>1.92</c:v>
                </c:pt>
                <c:pt idx="1879">
                  <c:v>1.94</c:v>
                </c:pt>
                <c:pt idx="1880">
                  <c:v>2</c:v>
                </c:pt>
                <c:pt idx="1881">
                  <c:v>1.97</c:v>
                </c:pt>
                <c:pt idx="1882">
                  <c:v>1.92</c:v>
                </c:pt>
                <c:pt idx="1883">
                  <c:v>1.92</c:v>
                </c:pt>
                <c:pt idx="1884">
                  <c:v>1.88</c:v>
                </c:pt>
                <c:pt idx="1885">
                  <c:v>1.9</c:v>
                </c:pt>
                <c:pt idx="1886">
                  <c:v>1.87</c:v>
                </c:pt>
                <c:pt idx="1887">
                  <c:v>1.8699999999999999</c:v>
                </c:pt>
                <c:pt idx="1888">
                  <c:v>1.85</c:v>
                </c:pt>
                <c:pt idx="1889">
                  <c:v>1.88</c:v>
                </c:pt>
                <c:pt idx="1890">
                  <c:v>1.8900000000000001</c:v>
                </c:pt>
                <c:pt idx="1891">
                  <c:v>1.94</c:v>
                </c:pt>
                <c:pt idx="1892">
                  <c:v>1.9</c:v>
                </c:pt>
                <c:pt idx="1893">
                  <c:v>1.8399999999999999</c:v>
                </c:pt>
                <c:pt idx="1894">
                  <c:v>1.7499999999999998</c:v>
                </c:pt>
                <c:pt idx="1895">
                  <c:v>1.74</c:v>
                </c:pt>
                <c:pt idx="1896">
                  <c:v>1.7299999999999998</c:v>
                </c:pt>
                <c:pt idx="1897">
                  <c:v>1.7499999999999998</c:v>
                </c:pt>
                <c:pt idx="1898">
                  <c:v>1.79</c:v>
                </c:pt>
                <c:pt idx="1899">
                  <c:v>1.75</c:v>
                </c:pt>
                <c:pt idx="1900">
                  <c:v>1.73</c:v>
                </c:pt>
                <c:pt idx="1901">
                  <c:v>1.7599999999999998</c:v>
                </c:pt>
                <c:pt idx="1902">
                  <c:v>1.73</c:v>
                </c:pt>
                <c:pt idx="1903">
                  <c:v>1.71</c:v>
                </c:pt>
                <c:pt idx="1904">
                  <c:v>1.7</c:v>
                </c:pt>
                <c:pt idx="1905">
                  <c:v>1.69</c:v>
                </c:pt>
                <c:pt idx="1906">
                  <c:v>1.73</c:v>
                </c:pt>
                <c:pt idx="1907">
                  <c:v>1.7499999999999998</c:v>
                </c:pt>
                <c:pt idx="1908">
                  <c:v>1.72</c:v>
                </c:pt>
                <c:pt idx="1909">
                  <c:v>1.67</c:v>
                </c:pt>
                <c:pt idx="1910">
                  <c:v>1.66</c:v>
                </c:pt>
                <c:pt idx="1911">
                  <c:v>1.71</c:v>
                </c:pt>
                <c:pt idx="1912">
                  <c:v>1.69</c:v>
                </c:pt>
                <c:pt idx="1913">
                  <c:v>1.68</c:v>
                </c:pt>
                <c:pt idx="1914">
                  <c:v>1.64</c:v>
                </c:pt>
                <c:pt idx="1915">
                  <c:v>1.65</c:v>
                </c:pt>
                <c:pt idx="1916">
                  <c:v>1.6099999999999999</c:v>
                </c:pt>
                <c:pt idx="1917">
                  <c:v>1.6</c:v>
                </c:pt>
                <c:pt idx="1918">
                  <c:v>1.6199999999999999</c:v>
                </c:pt>
                <c:pt idx="1919">
                  <c:v>1.57</c:v>
                </c:pt>
                <c:pt idx="1920">
                  <c:v>1.49</c:v>
                </c:pt>
                <c:pt idx="1921">
                  <c:v>1.47</c:v>
                </c:pt>
                <c:pt idx="1922">
                  <c:v>1.46</c:v>
                </c:pt>
                <c:pt idx="1923">
                  <c:v>1.38</c:v>
                </c:pt>
                <c:pt idx="1924">
                  <c:v>1.39</c:v>
                </c:pt>
                <c:pt idx="1925">
                  <c:v>1.45</c:v>
                </c:pt>
                <c:pt idx="1926">
                  <c:v>1.49</c:v>
                </c:pt>
                <c:pt idx="1927">
                  <c:v>1.45</c:v>
                </c:pt>
                <c:pt idx="1928">
                  <c:v>1.48</c:v>
                </c:pt>
                <c:pt idx="1929">
                  <c:v>1.45</c:v>
                </c:pt>
                <c:pt idx="1930">
                  <c:v>1.42</c:v>
                </c:pt>
                <c:pt idx="1931">
                  <c:v>1.44</c:v>
                </c:pt>
                <c:pt idx="1932">
                  <c:v>1.3599999999999999</c:v>
                </c:pt>
                <c:pt idx="1933">
                  <c:v>1.29</c:v>
                </c:pt>
                <c:pt idx="1934">
                  <c:v>1.22</c:v>
                </c:pt>
                <c:pt idx="1935">
                  <c:v>1.28</c:v>
                </c:pt>
                <c:pt idx="1936">
                  <c:v>1.32</c:v>
                </c:pt>
                <c:pt idx="1937">
                  <c:v>1.4</c:v>
                </c:pt>
                <c:pt idx="1938">
                  <c:v>1.39</c:v>
                </c:pt>
                <c:pt idx="1939">
                  <c:v>1.3699999999999999</c:v>
                </c:pt>
                <c:pt idx="1940">
                  <c:v>1.33</c:v>
                </c:pt>
                <c:pt idx="1941">
                  <c:v>1.3699999999999999</c:v>
                </c:pt>
                <c:pt idx="1942">
                  <c:v>1.31</c:v>
                </c:pt>
                <c:pt idx="1943">
                  <c:v>1.3399999999999999</c:v>
                </c:pt>
                <c:pt idx="1944">
                  <c:v>1.31</c:v>
                </c:pt>
                <c:pt idx="1945">
                  <c:v>1.3</c:v>
                </c:pt>
                <c:pt idx="1946">
                  <c:v>1.3399999999999999</c:v>
                </c:pt>
                <c:pt idx="1947">
                  <c:v>1.3299999999999998</c:v>
                </c:pt>
                <c:pt idx="1948">
                  <c:v>1.3099999999999998</c:v>
                </c:pt>
                <c:pt idx="1949">
                  <c:v>1.38</c:v>
                </c:pt>
                <c:pt idx="1950">
                  <c:v>1.3199999999999998</c:v>
                </c:pt>
                <c:pt idx="1951">
                  <c:v>1.3499999999999999</c:v>
                </c:pt>
                <c:pt idx="1952">
                  <c:v>1.3399999999999999</c:v>
                </c:pt>
                <c:pt idx="1953">
                  <c:v>1.29</c:v>
                </c:pt>
                <c:pt idx="1954">
                  <c:v>1.3499999999999999</c:v>
                </c:pt>
                <c:pt idx="1955">
                  <c:v>1.31</c:v>
                </c:pt>
                <c:pt idx="1956">
                  <c:v>1.3499999999999999</c:v>
                </c:pt>
                <c:pt idx="1957">
                  <c:v>1.3299999999999998</c:v>
                </c:pt>
                <c:pt idx="1958">
                  <c:v>1.34</c:v>
                </c:pt>
                <c:pt idx="1959">
                  <c:v>1.3</c:v>
                </c:pt>
                <c:pt idx="1960">
                  <c:v>1.26</c:v>
                </c:pt>
                <c:pt idx="1961">
                  <c:v>1.26</c:v>
                </c:pt>
                <c:pt idx="1962">
                  <c:v>1.27</c:v>
                </c:pt>
                <c:pt idx="1963">
                  <c:v>1.25</c:v>
                </c:pt>
                <c:pt idx="1964">
                  <c:v>1.27</c:v>
                </c:pt>
                <c:pt idx="1965">
                  <c:v>1.26</c:v>
                </c:pt>
                <c:pt idx="1966">
                  <c:v>1.28</c:v>
                </c:pt>
                <c:pt idx="1967">
                  <c:v>1.3</c:v>
                </c:pt>
                <c:pt idx="1968">
                  <c:v>1.32</c:v>
                </c:pt>
                <c:pt idx="1969">
                  <c:v>1.27</c:v>
                </c:pt>
                <c:pt idx="1970">
                  <c:v>1.25</c:v>
                </c:pt>
                <c:pt idx="1971">
                  <c:v>1.22</c:v>
                </c:pt>
                <c:pt idx="1972">
                  <c:v>1.21</c:v>
                </c:pt>
                <c:pt idx="1973">
                  <c:v>1.22</c:v>
                </c:pt>
                <c:pt idx="1974">
                  <c:v>1.33</c:v>
                </c:pt>
                <c:pt idx="1975">
                  <c:v>1.3</c:v>
                </c:pt>
                <c:pt idx="1976">
                  <c:v>1.27</c:v>
                </c:pt>
                <c:pt idx="1977">
                  <c:v>1.32</c:v>
                </c:pt>
                <c:pt idx="1978">
                  <c:v>1.27</c:v>
                </c:pt>
                <c:pt idx="1979">
                  <c:v>1.36</c:v>
                </c:pt>
                <c:pt idx="1980">
                  <c:v>1.35</c:v>
                </c:pt>
                <c:pt idx="1981">
                  <c:v>1.39</c:v>
                </c:pt>
                <c:pt idx="1982">
                  <c:v>1.39</c:v>
                </c:pt>
                <c:pt idx="1983">
                  <c:v>1.4</c:v>
                </c:pt>
                <c:pt idx="1984">
                  <c:v>1.38</c:v>
                </c:pt>
                <c:pt idx="1985">
                  <c:v>1.38</c:v>
                </c:pt>
                <c:pt idx="1986">
                  <c:v>1.46</c:v>
                </c:pt>
                <c:pt idx="1987">
                  <c:v>1.53</c:v>
                </c:pt>
                <c:pt idx="1988">
                  <c:v>1.54</c:v>
                </c:pt>
                <c:pt idx="1989">
                  <c:v>1.52</c:v>
                </c:pt>
                <c:pt idx="1990">
                  <c:v>1.53</c:v>
                </c:pt>
                <c:pt idx="1991">
                  <c:v>1.49</c:v>
                </c:pt>
                <c:pt idx="1992">
                  <c:v>1.45</c:v>
                </c:pt>
                <c:pt idx="1993">
                  <c:v>1.42</c:v>
                </c:pt>
                <c:pt idx="1994">
                  <c:v>1.4</c:v>
                </c:pt>
                <c:pt idx="1995">
                  <c:v>1.3699999999999999</c:v>
                </c:pt>
                <c:pt idx="1996">
                  <c:v>1.3699999999999999</c:v>
                </c:pt>
                <c:pt idx="1997">
                  <c:v>1.39</c:v>
                </c:pt>
                <c:pt idx="1998">
                  <c:v>1.3599999999999999</c:v>
                </c:pt>
                <c:pt idx="1999">
                  <c:v>1.29</c:v>
                </c:pt>
                <c:pt idx="2000">
                  <c:v>1.34</c:v>
                </c:pt>
                <c:pt idx="2001">
                  <c:v>1.36</c:v>
                </c:pt>
                <c:pt idx="2002">
                  <c:v>1.35</c:v>
                </c:pt>
                <c:pt idx="2003">
                  <c:v>1.41</c:v>
                </c:pt>
                <c:pt idx="2004">
                  <c:v>1.42</c:v>
                </c:pt>
                <c:pt idx="2005">
                  <c:v>1.43</c:v>
                </c:pt>
                <c:pt idx="2006">
                  <c:v>1.45</c:v>
                </c:pt>
                <c:pt idx="2007">
                  <c:v>1.52</c:v>
                </c:pt>
                <c:pt idx="2008">
                  <c:v>1.51</c:v>
                </c:pt>
                <c:pt idx="2009">
                  <c:v>1.6099999999999999</c:v>
                </c:pt>
                <c:pt idx="2010">
                  <c:v>1.6</c:v>
                </c:pt>
                <c:pt idx="2011">
                  <c:v>1.57</c:v>
                </c:pt>
                <c:pt idx="2012">
                  <c:v>1.52</c:v>
                </c:pt>
                <c:pt idx="2013">
                  <c:v>1.53</c:v>
                </c:pt>
                <c:pt idx="2014">
                  <c:v>1.5</c:v>
                </c:pt>
                <c:pt idx="2015">
                  <c:v>1.47</c:v>
                </c:pt>
                <c:pt idx="2016">
                  <c:v>1.43</c:v>
                </c:pt>
                <c:pt idx="2017">
                  <c:v>1.38</c:v>
                </c:pt>
                <c:pt idx="2018">
                  <c:v>1.41</c:v>
                </c:pt>
                <c:pt idx="2019">
                  <c:v>1.42</c:v>
                </c:pt>
                <c:pt idx="2020">
                  <c:v>1.39</c:v>
                </c:pt>
                <c:pt idx="2021">
                  <c:v>1.41</c:v>
                </c:pt>
                <c:pt idx="2022">
                  <c:v>1.41</c:v>
                </c:pt>
                <c:pt idx="2023">
                  <c:v>1.47</c:v>
                </c:pt>
                <c:pt idx="2024">
                  <c:v>1.48</c:v>
                </c:pt>
                <c:pt idx="2025">
                  <c:v>1.47</c:v>
                </c:pt>
                <c:pt idx="2026">
                  <c:v>1.49</c:v>
                </c:pt>
                <c:pt idx="2027">
                  <c:v>1.45</c:v>
                </c:pt>
                <c:pt idx="2028">
                  <c:v>1.42</c:v>
                </c:pt>
                <c:pt idx="2029">
                  <c:v>1.42</c:v>
                </c:pt>
                <c:pt idx="2030">
                  <c:v>1.43</c:v>
                </c:pt>
                <c:pt idx="2031">
                  <c:v>1.48</c:v>
                </c:pt>
                <c:pt idx="2032">
                  <c:v>1.53</c:v>
                </c:pt>
                <c:pt idx="2033">
                  <c:v>1.57</c:v>
                </c:pt>
                <c:pt idx="2034">
                  <c:v>1.49</c:v>
                </c:pt>
                <c:pt idx="2035">
                  <c:v>1.51</c:v>
                </c:pt>
                <c:pt idx="2036">
                  <c:v>1.5</c:v>
                </c:pt>
                <c:pt idx="2037">
                  <c:v>1.51</c:v>
                </c:pt>
                <c:pt idx="2038">
                  <c:v>1.55</c:v>
                </c:pt>
                <c:pt idx="2039">
                  <c:v>1.48</c:v>
                </c:pt>
                <c:pt idx="2040">
                  <c:v>1.44</c:v>
                </c:pt>
                <c:pt idx="2041">
                  <c:v>1.43</c:v>
                </c:pt>
                <c:pt idx="2042">
                  <c:v>1.4</c:v>
                </c:pt>
                <c:pt idx="2043">
                  <c:v>1.45</c:v>
                </c:pt>
                <c:pt idx="2044">
                  <c:v>1.47</c:v>
                </c:pt>
                <c:pt idx="2045">
                  <c:v>1.44</c:v>
                </c:pt>
                <c:pt idx="2046">
                  <c:v>1.48</c:v>
                </c:pt>
                <c:pt idx="2047">
                  <c:v>1.41</c:v>
                </c:pt>
                <c:pt idx="2048">
                  <c:v>1.35</c:v>
                </c:pt>
                <c:pt idx="2049">
                  <c:v>1.34</c:v>
                </c:pt>
                <c:pt idx="2050">
                  <c:v>1.31</c:v>
                </c:pt>
                <c:pt idx="2051">
                  <c:v>1.32</c:v>
                </c:pt>
                <c:pt idx="2052">
                  <c:v>1.34</c:v>
                </c:pt>
                <c:pt idx="2053">
                  <c:v>1.34</c:v>
                </c:pt>
                <c:pt idx="2054">
                  <c:v>1.34</c:v>
                </c:pt>
                <c:pt idx="2055">
                  <c:v>1.36</c:v>
                </c:pt>
                <c:pt idx="2056">
                  <c:v>1.39</c:v>
                </c:pt>
                <c:pt idx="2057">
                  <c:v>1.42</c:v>
                </c:pt>
                <c:pt idx="2058">
                  <c:v>1.38</c:v>
                </c:pt>
                <c:pt idx="2059">
                  <c:v>1.41</c:v>
                </c:pt>
                <c:pt idx="2060">
                  <c:v>1.39</c:v>
                </c:pt>
                <c:pt idx="2061">
                  <c:v>1.3699999999999999</c:v>
                </c:pt>
                <c:pt idx="2062">
                  <c:v>1.3599999999999999</c:v>
                </c:pt>
                <c:pt idx="2063">
                  <c:v>1.37</c:v>
                </c:pt>
                <c:pt idx="2064">
                  <c:v>1.32</c:v>
                </c:pt>
                <c:pt idx="2065">
                  <c:v>1.38</c:v>
                </c:pt>
                <c:pt idx="2066">
                  <c:v>1.37</c:v>
                </c:pt>
                <c:pt idx="2067">
                  <c:v>1.35</c:v>
                </c:pt>
                <c:pt idx="2068">
                  <c:v>1.34</c:v>
                </c:pt>
                <c:pt idx="2069">
                  <c:v>1.39</c:v>
                </c:pt>
                <c:pt idx="2070">
                  <c:v>1.39</c:v>
                </c:pt>
                <c:pt idx="2071">
                  <c:v>1.42</c:v>
                </c:pt>
                <c:pt idx="2072">
                  <c:v>1.47</c:v>
                </c:pt>
                <c:pt idx="2073">
                  <c:v>1.47</c:v>
                </c:pt>
                <c:pt idx="2074">
                  <c:v>1.48</c:v>
                </c:pt>
                <c:pt idx="2075">
                  <c:v>1.53</c:v>
                </c:pt>
                <c:pt idx="2076">
                  <c:v>1.56</c:v>
                </c:pt>
                <c:pt idx="2077">
                  <c:v>1.54</c:v>
                </c:pt>
                <c:pt idx="2078">
                  <c:v>1.53</c:v>
                </c:pt>
                <c:pt idx="2079">
                  <c:v>1.51</c:v>
                </c:pt>
                <c:pt idx="2080">
                  <c:v>1.53</c:v>
                </c:pt>
                <c:pt idx="2081">
                  <c:v>1.51</c:v>
                </c:pt>
                <c:pt idx="2082">
                  <c:v>1.51</c:v>
                </c:pt>
                <c:pt idx="2083">
                  <c:v>1.48</c:v>
                </c:pt>
                <c:pt idx="2084">
                  <c:v>1.46</c:v>
                </c:pt>
                <c:pt idx="2085">
                  <c:v>1.5</c:v>
                </c:pt>
                <c:pt idx="2086">
                  <c:v>1.49</c:v>
                </c:pt>
                <c:pt idx="2087">
                  <c:v>1.59</c:v>
                </c:pt>
                <c:pt idx="2088">
                  <c:v>1.65</c:v>
                </c:pt>
                <c:pt idx="2089">
                  <c:v>1.66</c:v>
                </c:pt>
                <c:pt idx="2090">
                  <c:v>1.65</c:v>
                </c:pt>
                <c:pt idx="2091">
                  <c:v>1.64</c:v>
                </c:pt>
                <c:pt idx="2092">
                  <c:v>1.64</c:v>
                </c:pt>
                <c:pt idx="2093">
                  <c:v>1.65</c:v>
                </c:pt>
                <c:pt idx="2094">
                  <c:v>1.63</c:v>
                </c:pt>
                <c:pt idx="2095">
                  <c:v>1.63</c:v>
                </c:pt>
                <c:pt idx="2096">
                  <c:v>1.6</c:v>
                </c:pt>
                <c:pt idx="2097">
                  <c:v>1.58</c:v>
                </c:pt>
                <c:pt idx="2098">
                  <c:v>1.6099999999999999</c:v>
                </c:pt>
                <c:pt idx="2099">
                  <c:v>1.61</c:v>
                </c:pt>
                <c:pt idx="2100">
                  <c:v>1.59</c:v>
                </c:pt>
                <c:pt idx="2101">
                  <c:v>1.6</c:v>
                </c:pt>
                <c:pt idx="2102">
                  <c:v>1.6</c:v>
                </c:pt>
                <c:pt idx="2103">
                  <c:v>1.65</c:v>
                </c:pt>
                <c:pt idx="2104">
                  <c:v>1.7</c:v>
                </c:pt>
                <c:pt idx="2105">
                  <c:v>1.71</c:v>
                </c:pt>
                <c:pt idx="2106">
                  <c:v>1.7299999999999998</c:v>
                </c:pt>
                <c:pt idx="2107">
                  <c:v>1.7599999999999998</c:v>
                </c:pt>
                <c:pt idx="2108">
                  <c:v>1.72</c:v>
                </c:pt>
                <c:pt idx="2109">
                  <c:v>1.77</c:v>
                </c:pt>
                <c:pt idx="2110">
                  <c:v>1.75</c:v>
                </c:pt>
                <c:pt idx="2111">
                  <c:v>1.77</c:v>
                </c:pt>
                <c:pt idx="2112">
                  <c:v>1.73</c:v>
                </c:pt>
                <c:pt idx="2113">
                  <c:v>1.74</c:v>
                </c:pt>
                <c:pt idx="2114">
                  <c:v>1.74</c:v>
                </c:pt>
                <c:pt idx="2115">
                  <c:v>1.72</c:v>
                </c:pt>
                <c:pt idx="2116">
                  <c:v>1.73</c:v>
                </c:pt>
                <c:pt idx="2117">
                  <c:v>1.7599999999999998</c:v>
                </c:pt>
                <c:pt idx="2118">
                  <c:v>1.73</c:v>
                </c:pt>
                <c:pt idx="2119">
                  <c:v>1.7199999999999998</c:v>
                </c:pt>
                <c:pt idx="2120">
                  <c:v>1.71</c:v>
                </c:pt>
                <c:pt idx="2121">
                  <c:v>1.7399999999999998</c:v>
                </c:pt>
                <c:pt idx="2122">
                  <c:v>1.75</c:v>
                </c:pt>
                <c:pt idx="2123">
                  <c:v>1.73</c:v>
                </c:pt>
                <c:pt idx="2124">
                  <c:v>1.7</c:v>
                </c:pt>
                <c:pt idx="2125">
                  <c:v>1.63</c:v>
                </c:pt>
                <c:pt idx="2126">
                  <c:v>1.63</c:v>
                </c:pt>
                <c:pt idx="2127">
                  <c:v>1.64</c:v>
                </c:pt>
                <c:pt idx="2128">
                  <c:v>1.6300000000000001</c:v>
                </c:pt>
                <c:pt idx="2129">
                  <c:v>1.61</c:v>
                </c:pt>
                <c:pt idx="2130">
                  <c:v>1.64</c:v>
                </c:pt>
                <c:pt idx="2131">
                  <c:v>1.65</c:v>
                </c:pt>
                <c:pt idx="2132">
                  <c:v>1.7</c:v>
                </c:pt>
                <c:pt idx="2133">
                  <c:v>1.75</c:v>
                </c:pt>
                <c:pt idx="2134">
                  <c:v>1.79</c:v>
                </c:pt>
                <c:pt idx="2135">
                  <c:v>1.7999999999999998</c:v>
                </c:pt>
                <c:pt idx="2136">
                  <c:v>1.7599999999999998</c:v>
                </c:pt>
                <c:pt idx="2137">
                  <c:v>1.77</c:v>
                </c:pt>
                <c:pt idx="2138">
                  <c:v>1.77</c:v>
                </c:pt>
                <c:pt idx="2139">
                  <c:v>1.7599999999999998</c:v>
                </c:pt>
                <c:pt idx="2140">
                  <c:v>1.7</c:v>
                </c:pt>
                <c:pt idx="2141">
                  <c:v>1.68</c:v>
                </c:pt>
                <c:pt idx="2142">
                  <c:v>1.7</c:v>
                </c:pt>
                <c:pt idx="2143">
                  <c:v>1.68</c:v>
                </c:pt>
                <c:pt idx="2144">
                  <c:v>1.67</c:v>
                </c:pt>
                <c:pt idx="2145">
                  <c:v>1.69</c:v>
                </c:pt>
                <c:pt idx="2146">
                  <c:v>1.67</c:v>
                </c:pt>
                <c:pt idx="2147">
                  <c:v>1.62</c:v>
                </c:pt>
                <c:pt idx="2148">
                  <c:v>1.62</c:v>
                </c:pt>
                <c:pt idx="2149">
                  <c:v>1.62</c:v>
                </c:pt>
                <c:pt idx="2150">
                  <c:v>1.6300000000000001</c:v>
                </c:pt>
                <c:pt idx="2151">
                  <c:v>1.63</c:v>
                </c:pt>
                <c:pt idx="2152">
                  <c:v>1.59</c:v>
                </c:pt>
                <c:pt idx="2153">
                  <c:v>1.56</c:v>
                </c:pt>
                <c:pt idx="2154">
                  <c:v>1.48</c:v>
                </c:pt>
                <c:pt idx="2155">
                  <c:v>1.52</c:v>
                </c:pt>
                <c:pt idx="2156">
                  <c:v>1.54</c:v>
                </c:pt>
                <c:pt idx="2157">
                  <c:v>1.6</c:v>
                </c:pt>
                <c:pt idx="2158">
                  <c:v>1.58</c:v>
                </c:pt>
                <c:pt idx="2159">
                  <c:v>1.53</c:v>
                </c:pt>
                <c:pt idx="2160">
                  <c:v>1.5</c:v>
                </c:pt>
                <c:pt idx="2161">
                  <c:v>1.51</c:v>
                </c:pt>
                <c:pt idx="2162">
                  <c:v>1.49</c:v>
                </c:pt>
                <c:pt idx="2163">
                  <c:v>1.48</c:v>
                </c:pt>
                <c:pt idx="2164">
                  <c:v>1.49</c:v>
                </c:pt>
                <c:pt idx="2165">
                  <c:v>1.48</c:v>
                </c:pt>
                <c:pt idx="2166">
                  <c:v>1.51</c:v>
                </c:pt>
                <c:pt idx="2167">
                  <c:v>1.5</c:v>
                </c:pt>
                <c:pt idx="2168">
                  <c:v>1.51</c:v>
                </c:pt>
                <c:pt idx="2169">
                  <c:v>1.48</c:v>
                </c:pt>
                <c:pt idx="2170">
                  <c:v>1.5</c:v>
                </c:pt>
                <c:pt idx="2171">
                  <c:v>1.46</c:v>
                </c:pt>
                <c:pt idx="2172">
                  <c:v>1.46</c:v>
                </c:pt>
                <c:pt idx="2173">
                  <c:v>1.46</c:v>
                </c:pt>
                <c:pt idx="2174">
                  <c:v>1.56</c:v>
                </c:pt>
                <c:pt idx="2175">
                  <c:v>1.58</c:v>
                </c:pt>
                <c:pt idx="2176">
                  <c:v>1.6</c:v>
                </c:pt>
                <c:pt idx="2177">
                  <c:v>1.59</c:v>
                </c:pt>
                <c:pt idx="2178">
                  <c:v>1.59</c:v>
                </c:pt>
                <c:pt idx="2179">
                  <c:v>1.64</c:v>
                </c:pt>
                <c:pt idx="2180">
                  <c:v>1.68</c:v>
                </c:pt>
                <c:pt idx="2181">
                  <c:v>1.7</c:v>
                </c:pt>
                <c:pt idx="2182">
                  <c:v>1.68</c:v>
                </c:pt>
                <c:pt idx="2183">
                  <c:v>1.6400000000000001</c:v>
                </c:pt>
                <c:pt idx="2184">
                  <c:v>1.69</c:v>
                </c:pt>
                <c:pt idx="2185">
                  <c:v>1.71</c:v>
                </c:pt>
                <c:pt idx="2186">
                  <c:v>1.68</c:v>
                </c:pt>
                <c:pt idx="2187">
                  <c:v>1.7699999999999998</c:v>
                </c:pt>
                <c:pt idx="2188">
                  <c:v>1.76</c:v>
                </c:pt>
                <c:pt idx="2189">
                  <c:v>1.7499999999999998</c:v>
                </c:pt>
                <c:pt idx="2190">
                  <c:v>1.71</c:v>
                </c:pt>
                <c:pt idx="2191">
                  <c:v>1.8599999999999999</c:v>
                </c:pt>
                <c:pt idx="2192">
                  <c:v>1.8299999999999998</c:v>
                </c:pt>
                <c:pt idx="2193">
                  <c:v>1.8199999999999998</c:v>
                </c:pt>
                <c:pt idx="2194">
                  <c:v>1.82</c:v>
                </c:pt>
                <c:pt idx="2195">
                  <c:v>1.8299999999999998</c:v>
                </c:pt>
                <c:pt idx="2196">
                  <c:v>1.82</c:v>
                </c:pt>
                <c:pt idx="2197">
                  <c:v>1.8</c:v>
                </c:pt>
                <c:pt idx="2198">
                  <c:v>1.78</c:v>
                </c:pt>
                <c:pt idx="2199">
                  <c:v>1.8499999999999999</c:v>
                </c:pt>
                <c:pt idx="2200">
                  <c:v>1.9000000000000001</c:v>
                </c:pt>
                <c:pt idx="2201">
                  <c:v>1.86</c:v>
                </c:pt>
                <c:pt idx="2202">
                  <c:v>1.91</c:v>
                </c:pt>
                <c:pt idx="2203">
                  <c:v>1.8699999999999999</c:v>
                </c:pt>
                <c:pt idx="2204">
                  <c:v>1.85</c:v>
                </c:pt>
                <c:pt idx="2205">
                  <c:v>1.92</c:v>
                </c:pt>
                <c:pt idx="2206">
                  <c:v>1.9300000000000002</c:v>
                </c:pt>
                <c:pt idx="2207">
                  <c:v>2.02</c:v>
                </c:pt>
                <c:pt idx="2208">
                  <c:v>2.08</c:v>
                </c:pt>
                <c:pt idx="2209">
                  <c:v>2.14</c:v>
                </c:pt>
                <c:pt idx="2210">
                  <c:v>2.15</c:v>
                </c:pt>
                <c:pt idx="2211">
                  <c:v>2.17</c:v>
                </c:pt>
                <c:pt idx="2212">
                  <c:v>2.1599999999999997</c:v>
                </c:pt>
                <c:pt idx="2213">
                  <c:v>2.1300000000000003</c:v>
                </c:pt>
                <c:pt idx="2214">
                  <c:v>2.16</c:v>
                </c:pt>
                <c:pt idx="2215">
                  <c:v>2.16</c:v>
                </c:pt>
                <c:pt idx="2216">
                  <c:v>2.14</c:v>
                </c:pt>
                <c:pt idx="2217">
                  <c:v>2.16</c:v>
                </c:pt>
                <c:pt idx="2218">
                  <c:v>2.14</c:v>
                </c:pt>
                <c:pt idx="2219">
                  <c:v>2.33</c:v>
                </c:pt>
                <c:pt idx="2220">
                  <c:v>2.2799999999999998</c:v>
                </c:pt>
                <c:pt idx="2221">
                  <c:v>2.2799999999999998</c:v>
                </c:pt>
                <c:pt idx="2222">
                  <c:v>2.3200000000000003</c:v>
                </c:pt>
                <c:pt idx="2223">
                  <c:v>2.2600000000000002</c:v>
                </c:pt>
                <c:pt idx="2224">
                  <c:v>2.2399999999999998</c:v>
                </c:pt>
                <c:pt idx="2225">
                  <c:v>2.23</c:v>
                </c:pt>
                <c:pt idx="2226">
                  <c:v>2.21</c:v>
                </c:pt>
                <c:pt idx="2227">
                  <c:v>2.2000000000000002</c:v>
                </c:pt>
                <c:pt idx="2228">
                  <c:v>2.2400000000000002</c:v>
                </c:pt>
                <c:pt idx="2229">
                  <c:v>2.1800000000000002</c:v>
                </c:pt>
                <c:pt idx="2230">
                  <c:v>2.1800000000000002</c:v>
                </c:pt>
                <c:pt idx="2231">
                  <c:v>2.1999999999999997</c:v>
                </c:pt>
                <c:pt idx="2232">
                  <c:v>2.27</c:v>
                </c:pt>
                <c:pt idx="2233">
                  <c:v>2.29</c:v>
                </c:pt>
                <c:pt idx="2234">
                  <c:v>2.27</c:v>
                </c:pt>
                <c:pt idx="2235">
                  <c:v>2.2799999999999998</c:v>
                </c:pt>
                <c:pt idx="2236">
                  <c:v>2.2999999999999998</c:v>
                </c:pt>
                <c:pt idx="2237">
                  <c:v>2.29</c:v>
                </c:pt>
                <c:pt idx="2238">
                  <c:v>2.39</c:v>
                </c:pt>
                <c:pt idx="2239">
                  <c:v>2.33</c:v>
                </c:pt>
                <c:pt idx="2240">
                  <c:v>2.35</c:v>
                </c:pt>
                <c:pt idx="2241">
                  <c:v>2.35</c:v>
                </c:pt>
                <c:pt idx="2242">
                  <c:v>2.29</c:v>
                </c:pt>
                <c:pt idx="2243">
                  <c:v>2.2800000000000002</c:v>
                </c:pt>
                <c:pt idx="2244">
                  <c:v>2.25</c:v>
                </c:pt>
                <c:pt idx="2245">
                  <c:v>2.29</c:v>
                </c:pt>
                <c:pt idx="2246">
                  <c:v>2.37</c:v>
                </c:pt>
                <c:pt idx="2247">
                  <c:v>2.37</c:v>
                </c:pt>
                <c:pt idx="2248">
                  <c:v>2.41</c:v>
                </c:pt>
                <c:pt idx="2249">
                  <c:v>2.48</c:v>
                </c:pt>
                <c:pt idx="2250">
                  <c:v>2.52</c:v>
                </c:pt>
                <c:pt idx="2251">
                  <c:v>2.46</c:v>
                </c:pt>
                <c:pt idx="2252">
                  <c:v>2.4900000000000002</c:v>
                </c:pt>
                <c:pt idx="2253">
                  <c:v>2.48</c:v>
                </c:pt>
                <c:pt idx="2254">
                  <c:v>2.42</c:v>
                </c:pt>
                <c:pt idx="2255">
                  <c:v>2.38</c:v>
                </c:pt>
                <c:pt idx="2256">
                  <c:v>2.3400000000000003</c:v>
                </c:pt>
                <c:pt idx="2257">
                  <c:v>2.38</c:v>
                </c:pt>
                <c:pt idx="2258">
                  <c:v>2.36</c:v>
                </c:pt>
                <c:pt idx="2259">
                  <c:v>2.3899999999999997</c:v>
                </c:pt>
                <c:pt idx="2260">
                  <c:v>2.36</c:v>
                </c:pt>
                <c:pt idx="2261">
                  <c:v>2.4299999999999997</c:v>
                </c:pt>
                <c:pt idx="2262">
                  <c:v>2.44</c:v>
                </c:pt>
                <c:pt idx="2263">
                  <c:v>2.46</c:v>
                </c:pt>
                <c:pt idx="2264">
                  <c:v>2.48</c:v>
                </c:pt>
                <c:pt idx="2265">
                  <c:v>2.4499999999999997</c:v>
                </c:pt>
                <c:pt idx="2266">
                  <c:v>2.46</c:v>
                </c:pt>
                <c:pt idx="2267">
                  <c:v>2.46</c:v>
                </c:pt>
                <c:pt idx="2268">
                  <c:v>2.4699999999999998</c:v>
                </c:pt>
                <c:pt idx="2269">
                  <c:v>2.4499999999999997</c:v>
                </c:pt>
                <c:pt idx="2270">
                  <c:v>2.4699999999999998</c:v>
                </c:pt>
                <c:pt idx="2271">
                  <c:v>2.4699999999999998</c:v>
                </c:pt>
                <c:pt idx="2272">
                  <c:v>2.35</c:v>
                </c:pt>
                <c:pt idx="2273">
                  <c:v>2.42</c:v>
                </c:pt>
                <c:pt idx="2274">
                  <c:v>2.41</c:v>
                </c:pt>
                <c:pt idx="2275">
                  <c:v>2.37</c:v>
                </c:pt>
                <c:pt idx="2276">
                  <c:v>2.3199999999999998</c:v>
                </c:pt>
                <c:pt idx="2277">
                  <c:v>2.27</c:v>
                </c:pt>
                <c:pt idx="2278">
                  <c:v>2.3200000000000003</c:v>
                </c:pt>
                <c:pt idx="2279">
                  <c:v>2.3000000000000003</c:v>
                </c:pt>
                <c:pt idx="2280">
                  <c:v>2.31</c:v>
                </c:pt>
                <c:pt idx="2281">
                  <c:v>2.33</c:v>
                </c:pt>
                <c:pt idx="2282">
                  <c:v>2.3199999999999998</c:v>
                </c:pt>
                <c:pt idx="2283">
                  <c:v>2.29</c:v>
                </c:pt>
                <c:pt idx="2284">
                  <c:v>2.33</c:v>
                </c:pt>
                <c:pt idx="2285">
                  <c:v>2.2799999999999998</c:v>
                </c:pt>
                <c:pt idx="2286">
                  <c:v>2.2600000000000002</c:v>
                </c:pt>
                <c:pt idx="2287">
                  <c:v>2.31</c:v>
                </c:pt>
                <c:pt idx="2288">
                  <c:v>2.36</c:v>
                </c:pt>
                <c:pt idx="2289">
                  <c:v>2.35</c:v>
                </c:pt>
                <c:pt idx="2290">
                  <c:v>2.3400000000000003</c:v>
                </c:pt>
                <c:pt idx="2291">
                  <c:v>2.38</c:v>
                </c:pt>
                <c:pt idx="2292">
                  <c:v>2.35</c:v>
                </c:pt>
                <c:pt idx="2293">
                  <c:v>2.2799999999999998</c:v>
                </c:pt>
                <c:pt idx="2294">
                  <c:v>2.27</c:v>
                </c:pt>
                <c:pt idx="2295">
                  <c:v>2.2999999999999998</c:v>
                </c:pt>
                <c:pt idx="2296">
                  <c:v>2.23</c:v>
                </c:pt>
                <c:pt idx="2297">
                  <c:v>2.1999999999999997</c:v>
                </c:pt>
                <c:pt idx="2298">
                  <c:v>2.1999999999999997</c:v>
                </c:pt>
                <c:pt idx="2299">
                  <c:v>2.21</c:v>
                </c:pt>
                <c:pt idx="2300">
                  <c:v>2.2200000000000002</c:v>
                </c:pt>
                <c:pt idx="2301">
                  <c:v>2.2199999999999998</c:v>
                </c:pt>
                <c:pt idx="2302">
                  <c:v>2.2199999999999998</c:v>
                </c:pt>
                <c:pt idx="2303">
                  <c:v>2.23</c:v>
                </c:pt>
                <c:pt idx="2304">
                  <c:v>2.3199999999999998</c:v>
                </c:pt>
                <c:pt idx="2305">
                  <c:v>2.31</c:v>
                </c:pt>
                <c:pt idx="2306">
                  <c:v>2.37</c:v>
                </c:pt>
                <c:pt idx="2307">
                  <c:v>2.37</c:v>
                </c:pt>
                <c:pt idx="2308">
                  <c:v>2.34</c:v>
                </c:pt>
                <c:pt idx="2309">
                  <c:v>2.4500000000000002</c:v>
                </c:pt>
                <c:pt idx="2310">
                  <c:v>2.4300000000000002</c:v>
                </c:pt>
                <c:pt idx="2311">
                  <c:v>2.46</c:v>
                </c:pt>
                <c:pt idx="2312">
                  <c:v>2.4300000000000002</c:v>
                </c:pt>
                <c:pt idx="2313">
                  <c:v>2.4</c:v>
                </c:pt>
                <c:pt idx="2314">
                  <c:v>2.4</c:v>
                </c:pt>
                <c:pt idx="2315">
                  <c:v>2.36</c:v>
                </c:pt>
                <c:pt idx="2316">
                  <c:v>2.42</c:v>
                </c:pt>
                <c:pt idx="2317">
                  <c:v>2.5199999999999996</c:v>
                </c:pt>
                <c:pt idx="2318">
                  <c:v>2.5</c:v>
                </c:pt>
                <c:pt idx="2319">
                  <c:v>2.44</c:v>
                </c:pt>
                <c:pt idx="2320">
                  <c:v>2.4400000000000004</c:v>
                </c:pt>
                <c:pt idx="2321">
                  <c:v>2.42</c:v>
                </c:pt>
                <c:pt idx="2322">
                  <c:v>2.46</c:v>
                </c:pt>
                <c:pt idx="2323">
                  <c:v>2.44</c:v>
                </c:pt>
                <c:pt idx="2324">
                  <c:v>2.52</c:v>
                </c:pt>
                <c:pt idx="2325">
                  <c:v>2.5100000000000002</c:v>
                </c:pt>
                <c:pt idx="2326">
                  <c:v>2.5099999999999998</c:v>
                </c:pt>
                <c:pt idx="2327">
                  <c:v>2.54</c:v>
                </c:pt>
                <c:pt idx="2328">
                  <c:v>2.58</c:v>
                </c:pt>
                <c:pt idx="2329">
                  <c:v>2.58</c:v>
                </c:pt>
                <c:pt idx="2330">
                  <c:v>2.56</c:v>
                </c:pt>
                <c:pt idx="2331">
                  <c:v>2.5100000000000002</c:v>
                </c:pt>
                <c:pt idx="2332">
                  <c:v>2.5499999999999998</c:v>
                </c:pt>
                <c:pt idx="2333">
                  <c:v>2.5500000000000003</c:v>
                </c:pt>
                <c:pt idx="2334">
                  <c:v>2.54</c:v>
                </c:pt>
                <c:pt idx="2335">
                  <c:v>2.5500000000000003</c:v>
                </c:pt>
                <c:pt idx="2336">
                  <c:v>2.5100000000000002</c:v>
                </c:pt>
                <c:pt idx="2337">
                  <c:v>2.5700000000000003</c:v>
                </c:pt>
                <c:pt idx="2338">
                  <c:v>2.59</c:v>
                </c:pt>
                <c:pt idx="2339">
                  <c:v>2.52</c:v>
                </c:pt>
                <c:pt idx="2340">
                  <c:v>2.56</c:v>
                </c:pt>
                <c:pt idx="2341">
                  <c:v>2.6100000000000003</c:v>
                </c:pt>
                <c:pt idx="2342">
                  <c:v>2.68</c:v>
                </c:pt>
                <c:pt idx="2343">
                  <c:v>2.58</c:v>
                </c:pt>
                <c:pt idx="2344">
                  <c:v>2.62</c:v>
                </c:pt>
                <c:pt idx="2345">
                  <c:v>2.6</c:v>
                </c:pt>
                <c:pt idx="2346">
                  <c:v>2.62</c:v>
                </c:pt>
                <c:pt idx="2347">
                  <c:v>2.62</c:v>
                </c:pt>
                <c:pt idx="2348">
                  <c:v>2.61</c:v>
                </c:pt>
                <c:pt idx="2349">
                  <c:v>2.5999999999999996</c:v>
                </c:pt>
                <c:pt idx="2350">
                  <c:v>2.58</c:v>
                </c:pt>
                <c:pt idx="2351">
                  <c:v>2.56</c:v>
                </c:pt>
                <c:pt idx="2352">
                  <c:v>2.5799999999999996</c:v>
                </c:pt>
                <c:pt idx="2353">
                  <c:v>2.5300000000000002</c:v>
                </c:pt>
                <c:pt idx="2354">
                  <c:v>2.4899999999999998</c:v>
                </c:pt>
                <c:pt idx="2355">
                  <c:v>2.4499999999999997</c:v>
                </c:pt>
                <c:pt idx="2356">
                  <c:v>2.4899999999999998</c:v>
                </c:pt>
                <c:pt idx="2357">
                  <c:v>2.4899999999999998</c:v>
                </c:pt>
                <c:pt idx="2358">
                  <c:v>2.4499999999999997</c:v>
                </c:pt>
                <c:pt idx="2359">
                  <c:v>2.44</c:v>
                </c:pt>
                <c:pt idx="2360">
                  <c:v>2.44</c:v>
                </c:pt>
                <c:pt idx="2361">
                  <c:v>2.4500000000000002</c:v>
                </c:pt>
                <c:pt idx="2362">
                  <c:v>2.4300000000000002</c:v>
                </c:pt>
                <c:pt idx="2363">
                  <c:v>2.4</c:v>
                </c:pt>
                <c:pt idx="2364">
                  <c:v>2.38</c:v>
                </c:pt>
                <c:pt idx="2365">
                  <c:v>2.4099999999999997</c:v>
                </c:pt>
                <c:pt idx="2366">
                  <c:v>2.39</c:v>
                </c:pt>
                <c:pt idx="2367">
                  <c:v>2.33</c:v>
                </c:pt>
                <c:pt idx="2368">
                  <c:v>2.3600000000000003</c:v>
                </c:pt>
                <c:pt idx="2369">
                  <c:v>2.3200000000000003</c:v>
                </c:pt>
                <c:pt idx="2370">
                  <c:v>2.31</c:v>
                </c:pt>
                <c:pt idx="2371">
                  <c:v>2.33</c:v>
                </c:pt>
                <c:pt idx="2372">
                  <c:v>2.3800000000000003</c:v>
                </c:pt>
                <c:pt idx="2373">
                  <c:v>2.4</c:v>
                </c:pt>
                <c:pt idx="2374">
                  <c:v>2.41</c:v>
                </c:pt>
                <c:pt idx="2375">
                  <c:v>2.3800000000000003</c:v>
                </c:pt>
                <c:pt idx="2376">
                  <c:v>2.4</c:v>
                </c:pt>
                <c:pt idx="2377">
                  <c:v>2.4499999999999997</c:v>
                </c:pt>
                <c:pt idx="2378">
                  <c:v>2.41</c:v>
                </c:pt>
                <c:pt idx="2379">
                  <c:v>2.4300000000000002</c:v>
                </c:pt>
                <c:pt idx="2380">
                  <c:v>2.4000000000000004</c:v>
                </c:pt>
                <c:pt idx="2381">
                  <c:v>2.4</c:v>
                </c:pt>
                <c:pt idx="2382">
                  <c:v>2.4</c:v>
                </c:pt>
                <c:pt idx="2383">
                  <c:v>2.42</c:v>
                </c:pt>
                <c:pt idx="2384">
                  <c:v>2.4</c:v>
                </c:pt>
                <c:pt idx="2385">
                  <c:v>2.4</c:v>
                </c:pt>
                <c:pt idx="2386">
                  <c:v>2.3600000000000003</c:v>
                </c:pt>
                <c:pt idx="2387">
                  <c:v>2.34</c:v>
                </c:pt>
                <c:pt idx="2388">
                  <c:v>2.3199999999999998</c:v>
                </c:pt>
                <c:pt idx="2389">
                  <c:v>2.33</c:v>
                </c:pt>
                <c:pt idx="2390">
                  <c:v>2.2800000000000002</c:v>
                </c:pt>
                <c:pt idx="2391">
                  <c:v>2.37</c:v>
                </c:pt>
                <c:pt idx="2392">
                  <c:v>2.37</c:v>
                </c:pt>
                <c:pt idx="2393">
                  <c:v>2.37</c:v>
                </c:pt>
                <c:pt idx="2394">
                  <c:v>2.42</c:v>
                </c:pt>
                <c:pt idx="2395">
                  <c:v>2.42</c:v>
                </c:pt>
                <c:pt idx="2396">
                  <c:v>2.4</c:v>
                </c:pt>
                <c:pt idx="2397">
                  <c:v>2.36</c:v>
                </c:pt>
                <c:pt idx="2398">
                  <c:v>2.3200000000000003</c:v>
                </c:pt>
                <c:pt idx="2399">
                  <c:v>2.29</c:v>
                </c:pt>
                <c:pt idx="2400">
                  <c:v>2.3200000000000003</c:v>
                </c:pt>
                <c:pt idx="2401">
                  <c:v>2.3200000000000003</c:v>
                </c:pt>
                <c:pt idx="2402">
                  <c:v>2.3099999999999996</c:v>
                </c:pt>
                <c:pt idx="2403">
                  <c:v>2.34</c:v>
                </c:pt>
                <c:pt idx="2404">
                  <c:v>2.2999999999999998</c:v>
                </c:pt>
                <c:pt idx="2405">
                  <c:v>2.2700000000000005</c:v>
                </c:pt>
                <c:pt idx="2406">
                  <c:v>2.2800000000000002</c:v>
                </c:pt>
                <c:pt idx="2407">
                  <c:v>2.2599999999999998</c:v>
                </c:pt>
                <c:pt idx="2408">
                  <c:v>2.2399999999999998</c:v>
                </c:pt>
                <c:pt idx="2409">
                  <c:v>2.2799999999999998</c:v>
                </c:pt>
                <c:pt idx="2410">
                  <c:v>2.29</c:v>
                </c:pt>
                <c:pt idx="2411">
                  <c:v>2.33</c:v>
                </c:pt>
                <c:pt idx="2412">
                  <c:v>2.3499999999999996</c:v>
                </c:pt>
                <c:pt idx="2413">
                  <c:v>2.34</c:v>
                </c:pt>
                <c:pt idx="2414">
                  <c:v>2.31</c:v>
                </c:pt>
                <c:pt idx="2415">
                  <c:v>2.2999999999999998</c:v>
                </c:pt>
                <c:pt idx="2416">
                  <c:v>2.29</c:v>
                </c:pt>
                <c:pt idx="2417">
                  <c:v>2.34</c:v>
                </c:pt>
                <c:pt idx="2418">
                  <c:v>2.2799999999999998</c:v>
                </c:pt>
                <c:pt idx="2419">
                  <c:v>2.2599999999999998</c:v>
                </c:pt>
                <c:pt idx="2420">
                  <c:v>2.2799999999999998</c:v>
                </c:pt>
                <c:pt idx="2421">
                  <c:v>2.25</c:v>
                </c:pt>
                <c:pt idx="2422">
                  <c:v>2.2599999999999998</c:v>
                </c:pt>
                <c:pt idx="2423">
                  <c:v>2.2999999999999998</c:v>
                </c:pt>
                <c:pt idx="2424">
                  <c:v>2.31</c:v>
                </c:pt>
                <c:pt idx="2425">
                  <c:v>2.31</c:v>
                </c:pt>
                <c:pt idx="2426">
                  <c:v>2.2799999999999998</c:v>
                </c:pt>
                <c:pt idx="2427">
                  <c:v>2.27</c:v>
                </c:pt>
                <c:pt idx="2428">
                  <c:v>2.27</c:v>
                </c:pt>
                <c:pt idx="2429">
                  <c:v>2.25</c:v>
                </c:pt>
                <c:pt idx="2430">
                  <c:v>2.2600000000000002</c:v>
                </c:pt>
                <c:pt idx="2431">
                  <c:v>2.27</c:v>
                </c:pt>
                <c:pt idx="2432">
                  <c:v>2.23</c:v>
                </c:pt>
                <c:pt idx="2433">
                  <c:v>2.2199999999999998</c:v>
                </c:pt>
                <c:pt idx="2434">
                  <c:v>2.1800000000000002</c:v>
                </c:pt>
                <c:pt idx="2435">
                  <c:v>2.1999999999999997</c:v>
                </c:pt>
                <c:pt idx="2436">
                  <c:v>2.1799999999999997</c:v>
                </c:pt>
                <c:pt idx="2437">
                  <c:v>2.21</c:v>
                </c:pt>
                <c:pt idx="2438">
                  <c:v>2.21</c:v>
                </c:pt>
                <c:pt idx="2439">
                  <c:v>2.2200000000000002</c:v>
                </c:pt>
                <c:pt idx="2440">
                  <c:v>2.25</c:v>
                </c:pt>
                <c:pt idx="2441">
                  <c:v>2.2199999999999998</c:v>
                </c:pt>
                <c:pt idx="2442">
                  <c:v>2.15</c:v>
                </c:pt>
                <c:pt idx="2443">
                  <c:v>2.12</c:v>
                </c:pt>
                <c:pt idx="2444">
                  <c:v>2.14</c:v>
                </c:pt>
                <c:pt idx="2445">
                  <c:v>2.1800000000000002</c:v>
                </c:pt>
                <c:pt idx="2446">
                  <c:v>2.17</c:v>
                </c:pt>
                <c:pt idx="2447">
                  <c:v>2.17</c:v>
                </c:pt>
                <c:pt idx="2448">
                  <c:v>2.19</c:v>
                </c:pt>
                <c:pt idx="2449">
                  <c:v>2.17</c:v>
                </c:pt>
                <c:pt idx="2450">
                  <c:v>2.16</c:v>
                </c:pt>
                <c:pt idx="2451">
                  <c:v>2.13</c:v>
                </c:pt>
                <c:pt idx="2452">
                  <c:v>2.0699999999999998</c:v>
                </c:pt>
                <c:pt idx="2453">
                  <c:v>2.08</c:v>
                </c:pt>
                <c:pt idx="2454">
                  <c:v>2.08</c:v>
                </c:pt>
                <c:pt idx="2455">
                  <c:v>2.15</c:v>
                </c:pt>
                <c:pt idx="2456">
                  <c:v>2.19</c:v>
                </c:pt>
                <c:pt idx="2457">
                  <c:v>2.1999999999999997</c:v>
                </c:pt>
                <c:pt idx="2458">
                  <c:v>2.19</c:v>
                </c:pt>
                <c:pt idx="2459">
                  <c:v>2.19</c:v>
                </c:pt>
                <c:pt idx="2460">
                  <c:v>2.19</c:v>
                </c:pt>
                <c:pt idx="2461">
                  <c:v>2.19</c:v>
                </c:pt>
                <c:pt idx="2462">
                  <c:v>2.21</c:v>
                </c:pt>
                <c:pt idx="2463">
                  <c:v>2.16</c:v>
                </c:pt>
                <c:pt idx="2464">
                  <c:v>2.15</c:v>
                </c:pt>
                <c:pt idx="2465">
                  <c:v>2.12</c:v>
                </c:pt>
                <c:pt idx="2466">
                  <c:v>2.1500000000000004</c:v>
                </c:pt>
                <c:pt idx="2467">
                  <c:v>2.13</c:v>
                </c:pt>
                <c:pt idx="2468">
                  <c:v>2.16</c:v>
                </c:pt>
                <c:pt idx="2469">
                  <c:v>2.13</c:v>
                </c:pt>
                <c:pt idx="2470">
                  <c:v>2.15</c:v>
                </c:pt>
                <c:pt idx="2471">
                  <c:v>2.0999999999999996</c:v>
                </c:pt>
                <c:pt idx="2472">
                  <c:v>2.09</c:v>
                </c:pt>
                <c:pt idx="2473">
                  <c:v>2.0699999999999998</c:v>
                </c:pt>
                <c:pt idx="2474">
                  <c:v>2.09</c:v>
                </c:pt>
                <c:pt idx="2475">
                  <c:v>2.0599999999999996</c:v>
                </c:pt>
                <c:pt idx="2476">
                  <c:v>2.1100000000000003</c:v>
                </c:pt>
                <c:pt idx="2477">
                  <c:v>2.1500000000000004</c:v>
                </c:pt>
                <c:pt idx="2478">
                  <c:v>2.13</c:v>
                </c:pt>
                <c:pt idx="2479">
                  <c:v>2.1399999999999997</c:v>
                </c:pt>
                <c:pt idx="2480">
                  <c:v>2.11</c:v>
                </c:pt>
                <c:pt idx="2481">
                  <c:v>2.0700000000000003</c:v>
                </c:pt>
                <c:pt idx="2482">
                  <c:v>2.0599999999999996</c:v>
                </c:pt>
                <c:pt idx="2483">
                  <c:v>2.09</c:v>
                </c:pt>
                <c:pt idx="2484">
                  <c:v>2.0499999999999998</c:v>
                </c:pt>
                <c:pt idx="2485">
                  <c:v>2.0699999999999998</c:v>
                </c:pt>
                <c:pt idx="2486">
                  <c:v>2.0700000000000003</c:v>
                </c:pt>
                <c:pt idx="2487">
                  <c:v>2.0499999999999998</c:v>
                </c:pt>
                <c:pt idx="2488">
                  <c:v>2</c:v>
                </c:pt>
                <c:pt idx="2489">
                  <c:v>1.99</c:v>
                </c:pt>
                <c:pt idx="2490">
                  <c:v>1.9800000000000002</c:v>
                </c:pt>
                <c:pt idx="2491">
                  <c:v>1.99</c:v>
                </c:pt>
                <c:pt idx="2492">
                  <c:v>1.98</c:v>
                </c:pt>
                <c:pt idx="2493">
                  <c:v>1.99</c:v>
                </c:pt>
                <c:pt idx="2494">
                  <c:v>1.95</c:v>
                </c:pt>
                <c:pt idx="2495">
                  <c:v>1.96</c:v>
                </c:pt>
                <c:pt idx="2496">
                  <c:v>1.9300000000000002</c:v>
                </c:pt>
                <c:pt idx="2497">
                  <c:v>2.0099999999999998</c:v>
                </c:pt>
                <c:pt idx="2498">
                  <c:v>2.0099999999999998</c:v>
                </c:pt>
                <c:pt idx="2499">
                  <c:v>2.0499999999999998</c:v>
                </c:pt>
                <c:pt idx="2500">
                  <c:v>2.04</c:v>
                </c:pt>
                <c:pt idx="2501">
                  <c:v>2.0200000000000005</c:v>
                </c:pt>
                <c:pt idx="2502">
                  <c:v>2.0100000000000002</c:v>
                </c:pt>
                <c:pt idx="2503">
                  <c:v>1.9900000000000002</c:v>
                </c:pt>
                <c:pt idx="2504">
                  <c:v>1.99</c:v>
                </c:pt>
                <c:pt idx="2505">
                  <c:v>1.97</c:v>
                </c:pt>
                <c:pt idx="2506">
                  <c:v>2.0099999999999998</c:v>
                </c:pt>
                <c:pt idx="2507">
                  <c:v>2</c:v>
                </c:pt>
                <c:pt idx="2508">
                  <c:v>1.98</c:v>
                </c:pt>
                <c:pt idx="2509">
                  <c:v>1.92</c:v>
                </c:pt>
                <c:pt idx="2510">
                  <c:v>1.9500000000000002</c:v>
                </c:pt>
                <c:pt idx="2511">
                  <c:v>1.94</c:v>
                </c:pt>
                <c:pt idx="2512">
                  <c:v>1.9400000000000002</c:v>
                </c:pt>
                <c:pt idx="2513">
                  <c:v>1.9200000000000002</c:v>
                </c:pt>
                <c:pt idx="2514">
                  <c:v>1.8699999999999999</c:v>
                </c:pt>
                <c:pt idx="2515">
                  <c:v>1.86</c:v>
                </c:pt>
                <c:pt idx="2516">
                  <c:v>1.87</c:v>
                </c:pt>
                <c:pt idx="2517">
                  <c:v>1.86</c:v>
                </c:pt>
                <c:pt idx="2518">
                  <c:v>1.8399999999999999</c:v>
                </c:pt>
                <c:pt idx="2519">
                  <c:v>1.8499999999999999</c:v>
                </c:pt>
                <c:pt idx="2520">
                  <c:v>1.8499999999999999</c:v>
                </c:pt>
                <c:pt idx="2521">
                  <c:v>1.89</c:v>
                </c:pt>
                <c:pt idx="2522">
                  <c:v>1.8900000000000001</c:v>
                </c:pt>
                <c:pt idx="2523">
                  <c:v>1.9100000000000001</c:v>
                </c:pt>
                <c:pt idx="2524">
                  <c:v>1.94</c:v>
                </c:pt>
                <c:pt idx="2525">
                  <c:v>1.94</c:v>
                </c:pt>
                <c:pt idx="2526">
                  <c:v>1.94</c:v>
                </c:pt>
                <c:pt idx="2527">
                  <c:v>1.96</c:v>
                </c:pt>
                <c:pt idx="2528">
                  <c:v>1.96</c:v>
                </c:pt>
                <c:pt idx="2529">
                  <c:v>2.04</c:v>
                </c:pt>
                <c:pt idx="2530">
                  <c:v>2.02</c:v>
                </c:pt>
                <c:pt idx="2531">
                  <c:v>2.0499999999999998</c:v>
                </c:pt>
                <c:pt idx="2532">
                  <c:v>2.0300000000000002</c:v>
                </c:pt>
                <c:pt idx="2533">
                  <c:v>2.04</c:v>
                </c:pt>
                <c:pt idx="2534">
                  <c:v>2</c:v>
                </c:pt>
                <c:pt idx="2535">
                  <c:v>1.9899999999999998</c:v>
                </c:pt>
                <c:pt idx="2536">
                  <c:v>1.9700000000000002</c:v>
                </c:pt>
                <c:pt idx="2537">
                  <c:v>1.98</c:v>
                </c:pt>
                <c:pt idx="2538">
                  <c:v>1.96</c:v>
                </c:pt>
                <c:pt idx="2539">
                  <c:v>1.9500000000000002</c:v>
                </c:pt>
                <c:pt idx="2540">
                  <c:v>1.92</c:v>
                </c:pt>
                <c:pt idx="2541">
                  <c:v>1.92</c:v>
                </c:pt>
                <c:pt idx="2542">
                  <c:v>1.89</c:v>
                </c:pt>
                <c:pt idx="2543">
                  <c:v>1.91</c:v>
                </c:pt>
                <c:pt idx="2544">
                  <c:v>1.8800000000000003</c:v>
                </c:pt>
                <c:pt idx="2545">
                  <c:v>1.8900000000000001</c:v>
                </c:pt>
                <c:pt idx="2546">
                  <c:v>1.8399999999999999</c:v>
                </c:pt>
                <c:pt idx="2547">
                  <c:v>1.8900000000000001</c:v>
                </c:pt>
                <c:pt idx="2548">
                  <c:v>1.88</c:v>
                </c:pt>
                <c:pt idx="2549">
                  <c:v>1.86</c:v>
                </c:pt>
                <c:pt idx="2550">
                  <c:v>1.8599999999999999</c:v>
                </c:pt>
                <c:pt idx="2551">
                  <c:v>1.8199999999999998</c:v>
                </c:pt>
                <c:pt idx="2552">
                  <c:v>1.8099999999999998</c:v>
                </c:pt>
                <c:pt idx="2553">
                  <c:v>1.8199999999999998</c:v>
                </c:pt>
                <c:pt idx="2554">
                  <c:v>1.83</c:v>
                </c:pt>
                <c:pt idx="2555">
                  <c:v>1.83</c:v>
                </c:pt>
                <c:pt idx="2556">
                  <c:v>1.85</c:v>
                </c:pt>
                <c:pt idx="2557">
                  <c:v>1.84</c:v>
                </c:pt>
                <c:pt idx="2558">
                  <c:v>1.8800000000000001</c:v>
                </c:pt>
                <c:pt idx="2559">
                  <c:v>1.8800000000000001</c:v>
                </c:pt>
                <c:pt idx="2560">
                  <c:v>1.86</c:v>
                </c:pt>
                <c:pt idx="2561">
                  <c:v>1.88</c:v>
                </c:pt>
                <c:pt idx="2562">
                  <c:v>1.8599999999999999</c:v>
                </c:pt>
                <c:pt idx="2563">
                  <c:v>1.8399999999999999</c:v>
                </c:pt>
                <c:pt idx="2564">
                  <c:v>1.84</c:v>
                </c:pt>
                <c:pt idx="2565">
                  <c:v>1.8399999999999999</c:v>
                </c:pt>
                <c:pt idx="2566">
                  <c:v>1.83</c:v>
                </c:pt>
                <c:pt idx="2567">
                  <c:v>1.8399999999999999</c:v>
                </c:pt>
                <c:pt idx="2568">
                  <c:v>1.85</c:v>
                </c:pt>
                <c:pt idx="2569">
                  <c:v>1.8099999999999998</c:v>
                </c:pt>
                <c:pt idx="2570">
                  <c:v>1.8299999999999998</c:v>
                </c:pt>
                <c:pt idx="2571">
                  <c:v>1.8199999999999998</c:v>
                </c:pt>
                <c:pt idx="2572">
                  <c:v>1.82</c:v>
                </c:pt>
                <c:pt idx="2573">
                  <c:v>1.82</c:v>
                </c:pt>
                <c:pt idx="2574">
                  <c:v>1.7799999999999998</c:v>
                </c:pt>
                <c:pt idx="2575">
                  <c:v>1.7999999999999998</c:v>
                </c:pt>
                <c:pt idx="2576">
                  <c:v>1.7899999999999998</c:v>
                </c:pt>
                <c:pt idx="2577">
                  <c:v>1.8199999999999998</c:v>
                </c:pt>
                <c:pt idx="2578">
                  <c:v>1.8099999999999998</c:v>
                </c:pt>
                <c:pt idx="2579">
                  <c:v>1.78</c:v>
                </c:pt>
                <c:pt idx="2580">
                  <c:v>1.7699999999999998</c:v>
                </c:pt>
                <c:pt idx="2581">
                  <c:v>1.76</c:v>
                </c:pt>
                <c:pt idx="2582">
                  <c:v>1.7100000000000002</c:v>
                </c:pt>
                <c:pt idx="2583">
                  <c:v>1.75</c:v>
                </c:pt>
                <c:pt idx="2584">
                  <c:v>1.7100000000000002</c:v>
                </c:pt>
                <c:pt idx="2585">
                  <c:v>1.7300000000000002</c:v>
                </c:pt>
                <c:pt idx="2586">
                  <c:v>1.7299999999999998</c:v>
                </c:pt>
                <c:pt idx="2587">
                  <c:v>1.7200000000000002</c:v>
                </c:pt>
                <c:pt idx="2588">
                  <c:v>1.7</c:v>
                </c:pt>
                <c:pt idx="2589">
                  <c:v>1.6600000000000001</c:v>
                </c:pt>
                <c:pt idx="2590">
                  <c:v>1.6199999999999997</c:v>
                </c:pt>
                <c:pt idx="2591">
                  <c:v>1.58</c:v>
                </c:pt>
                <c:pt idx="2592">
                  <c:v>1.5900000000000003</c:v>
                </c:pt>
                <c:pt idx="2593">
                  <c:v>1.5699999999999998</c:v>
                </c:pt>
                <c:pt idx="2594">
                  <c:v>1.54</c:v>
                </c:pt>
                <c:pt idx="2595">
                  <c:v>1.52</c:v>
                </c:pt>
                <c:pt idx="2596">
                  <c:v>1.4899999999999998</c:v>
                </c:pt>
                <c:pt idx="2597">
                  <c:v>1.52</c:v>
                </c:pt>
                <c:pt idx="2598">
                  <c:v>1.5500000000000003</c:v>
                </c:pt>
                <c:pt idx="2599">
                  <c:v>1.5</c:v>
                </c:pt>
                <c:pt idx="2600">
                  <c:v>1.46</c:v>
                </c:pt>
                <c:pt idx="2601">
                  <c:v>1.5299999999999998</c:v>
                </c:pt>
                <c:pt idx="2602">
                  <c:v>1.54</c:v>
                </c:pt>
                <c:pt idx="2603">
                  <c:v>1.5799999999999996</c:v>
                </c:pt>
                <c:pt idx="2604">
                  <c:v>1.52</c:v>
                </c:pt>
                <c:pt idx="2605">
                  <c:v>1.5000000000000002</c:v>
                </c:pt>
                <c:pt idx="2606">
                  <c:v>1.5100000000000002</c:v>
                </c:pt>
                <c:pt idx="2607">
                  <c:v>1.5</c:v>
                </c:pt>
                <c:pt idx="2608">
                  <c:v>1.5</c:v>
                </c:pt>
                <c:pt idx="2609">
                  <c:v>1.46</c:v>
                </c:pt>
                <c:pt idx="2610">
                  <c:v>1.3599999999999999</c:v>
                </c:pt>
                <c:pt idx="2611">
                  <c:v>1.3199999999999998</c:v>
                </c:pt>
                <c:pt idx="2612">
                  <c:v>1.3399999999999999</c:v>
                </c:pt>
                <c:pt idx="2613">
                  <c:v>1.4099999999999997</c:v>
                </c:pt>
                <c:pt idx="2614">
                  <c:v>1.3900000000000001</c:v>
                </c:pt>
                <c:pt idx="2615">
                  <c:v>1.3599999999999999</c:v>
                </c:pt>
                <c:pt idx="2616">
                  <c:v>1.3699999999999999</c:v>
                </c:pt>
                <c:pt idx="2617">
                  <c:v>1.35</c:v>
                </c:pt>
                <c:pt idx="2618">
                  <c:v>1.33</c:v>
                </c:pt>
                <c:pt idx="2619">
                  <c:v>1.34</c:v>
                </c:pt>
                <c:pt idx="2620">
                  <c:v>1.34</c:v>
                </c:pt>
                <c:pt idx="2621">
                  <c:v>1.29</c:v>
                </c:pt>
                <c:pt idx="2622">
                  <c:v>1.34</c:v>
                </c:pt>
                <c:pt idx="2623">
                  <c:v>1.3699999999999999</c:v>
                </c:pt>
                <c:pt idx="2624">
                  <c:v>1.29</c:v>
                </c:pt>
                <c:pt idx="2625">
                  <c:v>1.29</c:v>
                </c:pt>
                <c:pt idx="2626">
                  <c:v>1.29</c:v>
                </c:pt>
                <c:pt idx="2627">
                  <c:v>1.23</c:v>
                </c:pt>
                <c:pt idx="2628">
                  <c:v>1.26</c:v>
                </c:pt>
                <c:pt idx="2629">
                  <c:v>1.21</c:v>
                </c:pt>
                <c:pt idx="2630">
                  <c:v>1.19</c:v>
                </c:pt>
                <c:pt idx="2631">
                  <c:v>1.27</c:v>
                </c:pt>
                <c:pt idx="2632">
                  <c:v>1.29</c:v>
                </c:pt>
                <c:pt idx="2633">
                  <c:v>1.31</c:v>
                </c:pt>
                <c:pt idx="2634">
                  <c:v>1.2999999999999998</c:v>
                </c:pt>
                <c:pt idx="2635">
                  <c:v>1.31</c:v>
                </c:pt>
                <c:pt idx="2636">
                  <c:v>1.3399999999999999</c:v>
                </c:pt>
                <c:pt idx="2637">
                  <c:v>1.33</c:v>
                </c:pt>
                <c:pt idx="2638">
                  <c:v>1.38</c:v>
                </c:pt>
                <c:pt idx="2639">
                  <c:v>1.3599999999999999</c:v>
                </c:pt>
                <c:pt idx="2640">
                  <c:v>1.38</c:v>
                </c:pt>
                <c:pt idx="2641">
                  <c:v>1.4400000000000002</c:v>
                </c:pt>
                <c:pt idx="2642">
                  <c:v>1.4499999999999997</c:v>
                </c:pt>
                <c:pt idx="2643">
                  <c:v>1.44</c:v>
                </c:pt>
                <c:pt idx="2644">
                  <c:v>1.46</c:v>
                </c:pt>
                <c:pt idx="2645">
                  <c:v>1.42</c:v>
                </c:pt>
                <c:pt idx="2646">
                  <c:v>1.3900000000000001</c:v>
                </c:pt>
                <c:pt idx="2647">
                  <c:v>1.35</c:v>
                </c:pt>
                <c:pt idx="2648">
                  <c:v>1.3699999999999997</c:v>
                </c:pt>
                <c:pt idx="2649">
                  <c:v>1.38</c:v>
                </c:pt>
                <c:pt idx="2650">
                  <c:v>1.42</c:v>
                </c:pt>
                <c:pt idx="2651">
                  <c:v>1.44</c:v>
                </c:pt>
                <c:pt idx="2652">
                  <c:v>1.46</c:v>
                </c:pt>
                <c:pt idx="2653">
                  <c:v>1.46</c:v>
                </c:pt>
                <c:pt idx="2654">
                  <c:v>1.5100000000000002</c:v>
                </c:pt>
                <c:pt idx="2655">
                  <c:v>1.5000000000000002</c:v>
                </c:pt>
                <c:pt idx="2656">
                  <c:v>1.4400000000000002</c:v>
                </c:pt>
                <c:pt idx="2657">
                  <c:v>1.41</c:v>
                </c:pt>
                <c:pt idx="2658">
                  <c:v>1.4300000000000002</c:v>
                </c:pt>
                <c:pt idx="2659">
                  <c:v>1.4499999999999997</c:v>
                </c:pt>
                <c:pt idx="2660">
                  <c:v>1.44</c:v>
                </c:pt>
                <c:pt idx="2661">
                  <c:v>1.36</c:v>
                </c:pt>
                <c:pt idx="2662">
                  <c:v>1.3599999999999999</c:v>
                </c:pt>
                <c:pt idx="2663">
                  <c:v>1.35</c:v>
                </c:pt>
                <c:pt idx="2664">
                  <c:v>1.33</c:v>
                </c:pt>
                <c:pt idx="2665">
                  <c:v>1.3199999999999998</c:v>
                </c:pt>
                <c:pt idx="2666">
                  <c:v>1.2999999999999998</c:v>
                </c:pt>
                <c:pt idx="2667">
                  <c:v>1.3399999999999999</c:v>
                </c:pt>
                <c:pt idx="2668">
                  <c:v>1.4</c:v>
                </c:pt>
                <c:pt idx="2669">
                  <c:v>1.37</c:v>
                </c:pt>
                <c:pt idx="2670">
                  <c:v>1.38</c:v>
                </c:pt>
                <c:pt idx="2671">
                  <c:v>1.38</c:v>
                </c:pt>
                <c:pt idx="2672">
                  <c:v>1.32</c:v>
                </c:pt>
                <c:pt idx="2673">
                  <c:v>1.3699999999999999</c:v>
                </c:pt>
                <c:pt idx="2674">
                  <c:v>1.36</c:v>
                </c:pt>
                <c:pt idx="2675">
                  <c:v>1.41</c:v>
                </c:pt>
                <c:pt idx="2676">
                  <c:v>1.3699999999999999</c:v>
                </c:pt>
                <c:pt idx="2677">
                  <c:v>1.38</c:v>
                </c:pt>
                <c:pt idx="2678">
                  <c:v>1.41</c:v>
                </c:pt>
                <c:pt idx="2679">
                  <c:v>1.3900000000000001</c:v>
                </c:pt>
                <c:pt idx="2680">
                  <c:v>1.4</c:v>
                </c:pt>
                <c:pt idx="2681">
                  <c:v>1.3699999999999999</c:v>
                </c:pt>
                <c:pt idx="2682">
                  <c:v>1.4</c:v>
                </c:pt>
                <c:pt idx="2683">
                  <c:v>1.4</c:v>
                </c:pt>
                <c:pt idx="2684">
                  <c:v>1.36</c:v>
                </c:pt>
                <c:pt idx="2685">
                  <c:v>1.3499999999999999</c:v>
                </c:pt>
                <c:pt idx="2686">
                  <c:v>1.3699999999999999</c:v>
                </c:pt>
                <c:pt idx="2687">
                  <c:v>1.42</c:v>
                </c:pt>
                <c:pt idx="2688">
                  <c:v>1.41</c:v>
                </c:pt>
                <c:pt idx="2689">
                  <c:v>1.39</c:v>
                </c:pt>
                <c:pt idx="2690">
                  <c:v>1.4</c:v>
                </c:pt>
                <c:pt idx="2691">
                  <c:v>1.44</c:v>
                </c:pt>
                <c:pt idx="2692">
                  <c:v>1.5</c:v>
                </c:pt>
                <c:pt idx="2693">
                  <c:v>1.46</c:v>
                </c:pt>
                <c:pt idx="2694">
                  <c:v>1.52</c:v>
                </c:pt>
                <c:pt idx="2695">
                  <c:v>1.56</c:v>
                </c:pt>
                <c:pt idx="2696">
                  <c:v>1.5699999999999998</c:v>
                </c:pt>
                <c:pt idx="2697">
                  <c:v>1.6</c:v>
                </c:pt>
                <c:pt idx="2698">
                  <c:v>1.5500000000000003</c:v>
                </c:pt>
                <c:pt idx="2699">
                  <c:v>1.5700000000000003</c:v>
                </c:pt>
                <c:pt idx="2700">
                  <c:v>1.6599999999999997</c:v>
                </c:pt>
                <c:pt idx="2701">
                  <c:v>1.67</c:v>
                </c:pt>
                <c:pt idx="2702">
                  <c:v>1.6800000000000002</c:v>
                </c:pt>
                <c:pt idx="2703">
                  <c:v>1.67</c:v>
                </c:pt>
                <c:pt idx="2704">
                  <c:v>1.59</c:v>
                </c:pt>
                <c:pt idx="2705">
                  <c:v>1.65</c:v>
                </c:pt>
                <c:pt idx="2706">
                  <c:v>1.6400000000000001</c:v>
                </c:pt>
                <c:pt idx="2707">
                  <c:v>1.6599999999999997</c:v>
                </c:pt>
                <c:pt idx="2708">
                  <c:v>1.5899999999999999</c:v>
                </c:pt>
                <c:pt idx="2709">
                  <c:v>1.5699999999999998</c:v>
                </c:pt>
                <c:pt idx="2710">
                  <c:v>1.6099999999999999</c:v>
                </c:pt>
                <c:pt idx="2711">
                  <c:v>1.5</c:v>
                </c:pt>
                <c:pt idx="2712">
                  <c:v>1.5</c:v>
                </c:pt>
                <c:pt idx="2713">
                  <c:v>1.5099999999999998</c:v>
                </c:pt>
                <c:pt idx="2714">
                  <c:v>1.4899999999999998</c:v>
                </c:pt>
                <c:pt idx="2715">
                  <c:v>1.5499999999999998</c:v>
                </c:pt>
                <c:pt idx="2716">
                  <c:v>1.63</c:v>
                </c:pt>
                <c:pt idx="2717">
                  <c:v>1.69</c:v>
                </c:pt>
                <c:pt idx="2718">
                  <c:v>1.65</c:v>
                </c:pt>
                <c:pt idx="2719">
                  <c:v>1.6800000000000002</c:v>
                </c:pt>
                <c:pt idx="2720">
                  <c:v>1.6900000000000002</c:v>
                </c:pt>
                <c:pt idx="2721">
                  <c:v>1.7</c:v>
                </c:pt>
                <c:pt idx="2722">
                  <c:v>1.75</c:v>
                </c:pt>
                <c:pt idx="2723">
                  <c:v>1.6600000000000001</c:v>
                </c:pt>
                <c:pt idx="2724">
                  <c:v>1.6500000000000001</c:v>
                </c:pt>
                <c:pt idx="2725">
                  <c:v>1.64</c:v>
                </c:pt>
                <c:pt idx="2726">
                  <c:v>1.6099999999999999</c:v>
                </c:pt>
                <c:pt idx="2727">
                  <c:v>1.65</c:v>
                </c:pt>
                <c:pt idx="2728">
                  <c:v>1.69</c:v>
                </c:pt>
                <c:pt idx="2729">
                  <c:v>1.6099999999999999</c:v>
                </c:pt>
                <c:pt idx="2730">
                  <c:v>1.69</c:v>
                </c:pt>
                <c:pt idx="2731">
                  <c:v>1.72</c:v>
                </c:pt>
                <c:pt idx="2732">
                  <c:v>1.6999999999999997</c:v>
                </c:pt>
                <c:pt idx="2733">
                  <c:v>1.7199999999999998</c:v>
                </c:pt>
                <c:pt idx="2734">
                  <c:v>1.7700000000000002</c:v>
                </c:pt>
                <c:pt idx="2735">
                  <c:v>1.69</c:v>
                </c:pt>
                <c:pt idx="2736">
                  <c:v>1.7000000000000002</c:v>
                </c:pt>
                <c:pt idx="2737">
                  <c:v>1.7400000000000002</c:v>
                </c:pt>
                <c:pt idx="2738">
                  <c:v>1.7599999999999998</c:v>
                </c:pt>
                <c:pt idx="2739">
                  <c:v>1.7600000000000002</c:v>
                </c:pt>
                <c:pt idx="2740">
                  <c:v>1.6999999999999997</c:v>
                </c:pt>
                <c:pt idx="2741">
                  <c:v>1.69</c:v>
                </c:pt>
                <c:pt idx="2742">
                  <c:v>1.6700000000000002</c:v>
                </c:pt>
                <c:pt idx="2743">
                  <c:v>1.7199999999999998</c:v>
                </c:pt>
                <c:pt idx="2744">
                  <c:v>1.77</c:v>
                </c:pt>
                <c:pt idx="2745">
                  <c:v>1.75</c:v>
                </c:pt>
                <c:pt idx="2746">
                  <c:v>1.75</c:v>
                </c:pt>
                <c:pt idx="2747">
                  <c:v>1.7199999999999998</c:v>
                </c:pt>
                <c:pt idx="2748">
                  <c:v>1.69</c:v>
                </c:pt>
                <c:pt idx="2749">
                  <c:v>1.6599999999999997</c:v>
                </c:pt>
                <c:pt idx="2750">
                  <c:v>1.67</c:v>
                </c:pt>
                <c:pt idx="2751">
                  <c:v>1.6400000000000001</c:v>
                </c:pt>
                <c:pt idx="2752">
                  <c:v>1.58</c:v>
                </c:pt>
                <c:pt idx="2753">
                  <c:v>1.5699999999999998</c:v>
                </c:pt>
                <c:pt idx="2754">
                  <c:v>1.57</c:v>
                </c:pt>
                <c:pt idx="2755">
                  <c:v>1.5499999999999998</c:v>
                </c:pt>
                <c:pt idx="2756">
                  <c:v>1.5699999999999998</c:v>
                </c:pt>
                <c:pt idx="2757">
                  <c:v>1.59</c:v>
                </c:pt>
                <c:pt idx="2758">
                  <c:v>1.5599999999999998</c:v>
                </c:pt>
                <c:pt idx="2759">
                  <c:v>1.5300000000000002</c:v>
                </c:pt>
                <c:pt idx="2760">
                  <c:v>1.48</c:v>
                </c:pt>
                <c:pt idx="2761">
                  <c:v>1.49</c:v>
                </c:pt>
                <c:pt idx="2762">
                  <c:v>1.5499999999999998</c:v>
                </c:pt>
                <c:pt idx="2763">
                  <c:v>1.52</c:v>
                </c:pt>
                <c:pt idx="2764">
                  <c:v>1.4500000000000002</c:v>
                </c:pt>
                <c:pt idx="2765">
                  <c:v>1.5100000000000002</c:v>
                </c:pt>
                <c:pt idx="2766">
                  <c:v>1.4699999999999998</c:v>
                </c:pt>
                <c:pt idx="2767">
                  <c:v>1.4700000000000002</c:v>
                </c:pt>
                <c:pt idx="2768">
                  <c:v>1.47</c:v>
                </c:pt>
                <c:pt idx="2769">
                  <c:v>1.4700000000000002</c:v>
                </c:pt>
                <c:pt idx="2770">
                  <c:v>1.4400000000000002</c:v>
                </c:pt>
                <c:pt idx="2771">
                  <c:v>1.4600000000000002</c:v>
                </c:pt>
                <c:pt idx="2772">
                  <c:v>1.4500000000000002</c:v>
                </c:pt>
                <c:pt idx="2773">
                  <c:v>1.4</c:v>
                </c:pt>
                <c:pt idx="2774">
                  <c:v>1.4099999999999997</c:v>
                </c:pt>
                <c:pt idx="2775">
                  <c:v>1.42</c:v>
                </c:pt>
                <c:pt idx="2776">
                  <c:v>1.4500000000000002</c:v>
                </c:pt>
                <c:pt idx="2777">
                  <c:v>1.5100000000000002</c:v>
                </c:pt>
                <c:pt idx="2778">
                  <c:v>1.5</c:v>
                </c:pt>
                <c:pt idx="2779">
                  <c:v>1.47</c:v>
                </c:pt>
                <c:pt idx="2780">
                  <c:v>1.4600000000000002</c:v>
                </c:pt>
                <c:pt idx="2781">
                  <c:v>1.47</c:v>
                </c:pt>
                <c:pt idx="2782">
                  <c:v>1.4800000000000002</c:v>
                </c:pt>
                <c:pt idx="2783">
                  <c:v>1.4700000000000002</c:v>
                </c:pt>
                <c:pt idx="2784">
                  <c:v>1.42</c:v>
                </c:pt>
                <c:pt idx="2785">
                  <c:v>1.43</c:v>
                </c:pt>
                <c:pt idx="2786">
                  <c:v>1.4600000000000002</c:v>
                </c:pt>
                <c:pt idx="2787">
                  <c:v>1.46</c:v>
                </c:pt>
                <c:pt idx="2788">
                  <c:v>1.48</c:v>
                </c:pt>
                <c:pt idx="2789">
                  <c:v>1.4900000000000002</c:v>
                </c:pt>
                <c:pt idx="2790">
                  <c:v>1.4500000000000002</c:v>
                </c:pt>
                <c:pt idx="2791">
                  <c:v>1.46</c:v>
                </c:pt>
                <c:pt idx="2792">
                  <c:v>1.48</c:v>
                </c:pt>
                <c:pt idx="2793">
                  <c:v>1.51</c:v>
                </c:pt>
                <c:pt idx="2794">
                  <c:v>1.44</c:v>
                </c:pt>
                <c:pt idx="2795">
                  <c:v>1.4800000000000002</c:v>
                </c:pt>
                <c:pt idx="2796">
                  <c:v>1.4500000000000002</c:v>
                </c:pt>
                <c:pt idx="2797">
                  <c:v>1.4600000000000002</c:v>
                </c:pt>
                <c:pt idx="2798">
                  <c:v>1.46</c:v>
                </c:pt>
                <c:pt idx="2799">
                  <c:v>1.47</c:v>
                </c:pt>
                <c:pt idx="2800">
                  <c:v>1.4300000000000002</c:v>
                </c:pt>
                <c:pt idx="2801">
                  <c:v>1.4099999999999997</c:v>
                </c:pt>
                <c:pt idx="2802">
                  <c:v>1.42</c:v>
                </c:pt>
                <c:pt idx="2803">
                  <c:v>1.4099999999999997</c:v>
                </c:pt>
                <c:pt idx="2804">
                  <c:v>1.4100000000000001</c:v>
                </c:pt>
                <c:pt idx="2805">
                  <c:v>1.46</c:v>
                </c:pt>
                <c:pt idx="2806">
                  <c:v>1.44</c:v>
                </c:pt>
                <c:pt idx="2807">
                  <c:v>1.4300000000000002</c:v>
                </c:pt>
                <c:pt idx="2808">
                  <c:v>1.4700000000000002</c:v>
                </c:pt>
                <c:pt idx="2809">
                  <c:v>1.4700000000000002</c:v>
                </c:pt>
                <c:pt idx="2810">
                  <c:v>1.46</c:v>
                </c:pt>
                <c:pt idx="2811">
                  <c:v>1.42</c:v>
                </c:pt>
                <c:pt idx="2812">
                  <c:v>1.42</c:v>
                </c:pt>
                <c:pt idx="2813">
                  <c:v>1.4300000000000002</c:v>
                </c:pt>
                <c:pt idx="2814">
                  <c:v>1.4300000000000002</c:v>
                </c:pt>
                <c:pt idx="2815">
                  <c:v>1.4300000000000002</c:v>
                </c:pt>
                <c:pt idx="2816">
                  <c:v>1.42</c:v>
                </c:pt>
                <c:pt idx="2817">
                  <c:v>1.4</c:v>
                </c:pt>
                <c:pt idx="2818">
                  <c:v>1.4300000000000002</c:v>
                </c:pt>
                <c:pt idx="2819">
                  <c:v>1.4299999999999997</c:v>
                </c:pt>
                <c:pt idx="2820">
                  <c:v>1.4099999999999997</c:v>
                </c:pt>
                <c:pt idx="2821">
                  <c:v>1.4</c:v>
                </c:pt>
                <c:pt idx="2822">
                  <c:v>1.37</c:v>
                </c:pt>
                <c:pt idx="2823">
                  <c:v>1.44</c:v>
                </c:pt>
                <c:pt idx="2824">
                  <c:v>1.42</c:v>
                </c:pt>
                <c:pt idx="2825">
                  <c:v>1.4300000000000002</c:v>
                </c:pt>
                <c:pt idx="2826">
                  <c:v>1.43</c:v>
                </c:pt>
                <c:pt idx="2827">
                  <c:v>1.4100000000000001</c:v>
                </c:pt>
                <c:pt idx="2828">
                  <c:v>1.4099999999999997</c:v>
                </c:pt>
                <c:pt idx="2829">
                  <c:v>1.44</c:v>
                </c:pt>
                <c:pt idx="2830">
                  <c:v>1.4699999999999998</c:v>
                </c:pt>
                <c:pt idx="2831">
                  <c:v>1.4499999999999997</c:v>
                </c:pt>
                <c:pt idx="2832">
                  <c:v>1.48</c:v>
                </c:pt>
                <c:pt idx="2833">
                  <c:v>1.4299999999999997</c:v>
                </c:pt>
                <c:pt idx="2834">
                  <c:v>1.42</c:v>
                </c:pt>
                <c:pt idx="2835">
                  <c:v>1.3900000000000001</c:v>
                </c:pt>
                <c:pt idx="2836">
                  <c:v>1.3900000000000001</c:v>
                </c:pt>
                <c:pt idx="2837">
                  <c:v>1.37</c:v>
                </c:pt>
                <c:pt idx="2838">
                  <c:v>1.33</c:v>
                </c:pt>
                <c:pt idx="2839">
                  <c:v>1.3299999999999996</c:v>
                </c:pt>
                <c:pt idx="2840">
                  <c:v>1.31</c:v>
                </c:pt>
                <c:pt idx="2841">
                  <c:v>1.31</c:v>
                </c:pt>
                <c:pt idx="2842">
                  <c:v>1.2999999999999998</c:v>
                </c:pt>
                <c:pt idx="2843">
                  <c:v>1.35</c:v>
                </c:pt>
                <c:pt idx="2844">
                  <c:v>1.3000000000000003</c:v>
                </c:pt>
                <c:pt idx="2845">
                  <c:v>1.2799999999999998</c:v>
                </c:pt>
                <c:pt idx="2846">
                  <c:v>1.2399999999999998</c:v>
                </c:pt>
                <c:pt idx="2847">
                  <c:v>1.2400000000000002</c:v>
                </c:pt>
                <c:pt idx="2848">
                  <c:v>1.37</c:v>
                </c:pt>
                <c:pt idx="2849">
                  <c:v>1.3199999999999998</c:v>
                </c:pt>
                <c:pt idx="2850">
                  <c:v>1.29</c:v>
                </c:pt>
                <c:pt idx="2851">
                  <c:v>1.3000000000000003</c:v>
                </c:pt>
                <c:pt idx="2852">
                  <c:v>1.29</c:v>
                </c:pt>
                <c:pt idx="2853">
                  <c:v>1.2900000000000003</c:v>
                </c:pt>
                <c:pt idx="2854">
                  <c:v>1.25</c:v>
                </c:pt>
                <c:pt idx="2855">
                  <c:v>1.26</c:v>
                </c:pt>
                <c:pt idx="2856">
                  <c:v>1.2999999999999998</c:v>
                </c:pt>
                <c:pt idx="2857">
                  <c:v>1.2799999999999998</c:v>
                </c:pt>
                <c:pt idx="2858">
                  <c:v>1.2400000000000002</c:v>
                </c:pt>
                <c:pt idx="2859">
                  <c:v>1.22</c:v>
                </c:pt>
                <c:pt idx="2860">
                  <c:v>1.2400000000000002</c:v>
                </c:pt>
                <c:pt idx="2861">
                  <c:v>1.2500000000000002</c:v>
                </c:pt>
                <c:pt idx="2862">
                  <c:v>1.26</c:v>
                </c:pt>
                <c:pt idx="2863">
                  <c:v>1.22</c:v>
                </c:pt>
                <c:pt idx="2864">
                  <c:v>1.2400000000000002</c:v>
                </c:pt>
                <c:pt idx="2865">
                  <c:v>1.1900000000000002</c:v>
                </c:pt>
                <c:pt idx="2866">
                  <c:v>1.2299999999999998</c:v>
                </c:pt>
                <c:pt idx="2867">
                  <c:v>1.23</c:v>
                </c:pt>
                <c:pt idx="2868">
                  <c:v>1.21</c:v>
                </c:pt>
                <c:pt idx="2869">
                  <c:v>1.21</c:v>
                </c:pt>
                <c:pt idx="2870">
                  <c:v>1.2200000000000002</c:v>
                </c:pt>
                <c:pt idx="2871">
                  <c:v>1.21</c:v>
                </c:pt>
                <c:pt idx="2872">
                  <c:v>1.1900000000000002</c:v>
                </c:pt>
                <c:pt idx="2873">
                  <c:v>1.2000000000000002</c:v>
                </c:pt>
                <c:pt idx="2874">
                  <c:v>1.19</c:v>
                </c:pt>
                <c:pt idx="2875">
                  <c:v>1.23</c:v>
                </c:pt>
                <c:pt idx="2876">
                  <c:v>1.19</c:v>
                </c:pt>
                <c:pt idx="2877">
                  <c:v>1.17</c:v>
                </c:pt>
                <c:pt idx="2878">
                  <c:v>1.2000000000000002</c:v>
                </c:pt>
                <c:pt idx="2879">
                  <c:v>1.1799999999999997</c:v>
                </c:pt>
                <c:pt idx="2880">
                  <c:v>1.1799999999999997</c:v>
                </c:pt>
                <c:pt idx="2881">
                  <c:v>1.1800000000000002</c:v>
                </c:pt>
                <c:pt idx="2882">
                  <c:v>1.1599999999999997</c:v>
                </c:pt>
                <c:pt idx="2883">
                  <c:v>1.1800000000000002</c:v>
                </c:pt>
                <c:pt idx="2884">
                  <c:v>1.19</c:v>
                </c:pt>
                <c:pt idx="2885">
                  <c:v>1.1499999999999999</c:v>
                </c:pt>
                <c:pt idx="2886">
                  <c:v>1.1599999999999997</c:v>
                </c:pt>
                <c:pt idx="2887">
                  <c:v>1.1800000000000002</c:v>
                </c:pt>
                <c:pt idx="2888">
                  <c:v>1.17</c:v>
                </c:pt>
                <c:pt idx="2889">
                  <c:v>1.1599999999999999</c:v>
                </c:pt>
                <c:pt idx="2890">
                  <c:v>1.1599999999999999</c:v>
                </c:pt>
                <c:pt idx="2891">
                  <c:v>1.1200000000000001</c:v>
                </c:pt>
                <c:pt idx="2892">
                  <c:v>1.1599999999999999</c:v>
                </c:pt>
                <c:pt idx="2893">
                  <c:v>1.1700000000000002</c:v>
                </c:pt>
                <c:pt idx="2894">
                  <c:v>1.1200000000000001</c:v>
                </c:pt>
                <c:pt idx="2895">
                  <c:v>1.0899999999999999</c:v>
                </c:pt>
                <c:pt idx="2896">
                  <c:v>1.05</c:v>
                </c:pt>
                <c:pt idx="2897">
                  <c:v>1</c:v>
                </c:pt>
                <c:pt idx="2898">
                  <c:v>0.98999999999999988</c:v>
                </c:pt>
                <c:pt idx="2899">
                  <c:v>1.03</c:v>
                </c:pt>
                <c:pt idx="2900">
                  <c:v>1.05</c:v>
                </c:pt>
                <c:pt idx="2901">
                  <c:v>1.04</c:v>
                </c:pt>
                <c:pt idx="2902">
                  <c:v>1.07</c:v>
                </c:pt>
                <c:pt idx="2903">
                  <c:v>1.04</c:v>
                </c:pt>
                <c:pt idx="2904">
                  <c:v>1</c:v>
                </c:pt>
                <c:pt idx="2905">
                  <c:v>0.99</c:v>
                </c:pt>
                <c:pt idx="2906">
                  <c:v>0.98</c:v>
                </c:pt>
                <c:pt idx="2907">
                  <c:v>1</c:v>
                </c:pt>
                <c:pt idx="2908">
                  <c:v>0.99</c:v>
                </c:pt>
                <c:pt idx="2909">
                  <c:v>0.96</c:v>
                </c:pt>
                <c:pt idx="2910">
                  <c:v>0.95</c:v>
                </c:pt>
                <c:pt idx="2911">
                  <c:v>0.98000000000000009</c:v>
                </c:pt>
                <c:pt idx="2912">
                  <c:v>0.9900000000000001</c:v>
                </c:pt>
                <c:pt idx="2913">
                  <c:v>0.98000000000000009</c:v>
                </c:pt>
                <c:pt idx="2914">
                  <c:v>0.99999999999999989</c:v>
                </c:pt>
                <c:pt idx="2915">
                  <c:v>0.99999999999999989</c:v>
                </c:pt>
                <c:pt idx="2916">
                  <c:v>0.95000000000000007</c:v>
                </c:pt>
                <c:pt idx="2917">
                  <c:v>0.99999999999999989</c:v>
                </c:pt>
                <c:pt idx="2918">
                  <c:v>0.99999999999999989</c:v>
                </c:pt>
                <c:pt idx="2919">
                  <c:v>1.01</c:v>
                </c:pt>
                <c:pt idx="2920">
                  <c:v>1</c:v>
                </c:pt>
                <c:pt idx="2921">
                  <c:v>0.99</c:v>
                </c:pt>
                <c:pt idx="2922">
                  <c:v>1.0699999999999998</c:v>
                </c:pt>
                <c:pt idx="2923">
                  <c:v>1.04</c:v>
                </c:pt>
                <c:pt idx="2924">
                  <c:v>1.04</c:v>
                </c:pt>
                <c:pt idx="2925">
                  <c:v>1.0499999999999998</c:v>
                </c:pt>
                <c:pt idx="2926">
                  <c:v>1.0299999999999998</c:v>
                </c:pt>
                <c:pt idx="2927">
                  <c:v>1.0099999999999998</c:v>
                </c:pt>
                <c:pt idx="2928">
                  <c:v>1.02</c:v>
                </c:pt>
                <c:pt idx="2929">
                  <c:v>1.02</c:v>
                </c:pt>
                <c:pt idx="2930">
                  <c:v>0.99999999999999989</c:v>
                </c:pt>
                <c:pt idx="2931">
                  <c:v>1.03</c:v>
                </c:pt>
                <c:pt idx="2932">
                  <c:v>1.07</c:v>
                </c:pt>
                <c:pt idx="2933">
                  <c:v>1.05</c:v>
                </c:pt>
                <c:pt idx="2934">
                  <c:v>1.03</c:v>
                </c:pt>
                <c:pt idx="2935">
                  <c:v>1.03</c:v>
                </c:pt>
                <c:pt idx="2936">
                  <c:v>1.01</c:v>
                </c:pt>
                <c:pt idx="2937">
                  <c:v>1.03</c:v>
                </c:pt>
                <c:pt idx="2938">
                  <c:v>1</c:v>
                </c:pt>
                <c:pt idx="2939">
                  <c:v>1.02</c:v>
                </c:pt>
                <c:pt idx="2940">
                  <c:v>1.03</c:v>
                </c:pt>
                <c:pt idx="2941">
                  <c:v>1.05</c:v>
                </c:pt>
                <c:pt idx="2942">
                  <c:v>1.02</c:v>
                </c:pt>
                <c:pt idx="2943">
                  <c:v>1.03</c:v>
                </c:pt>
                <c:pt idx="2944">
                  <c:v>1.02</c:v>
                </c:pt>
                <c:pt idx="2945">
                  <c:v>1.03</c:v>
                </c:pt>
                <c:pt idx="2946">
                  <c:v>1.02</c:v>
                </c:pt>
                <c:pt idx="2947">
                  <c:v>1.05</c:v>
                </c:pt>
                <c:pt idx="2948">
                  <c:v>1.06</c:v>
                </c:pt>
                <c:pt idx="2949">
                  <c:v>1.0499999999999998</c:v>
                </c:pt>
                <c:pt idx="2950">
                  <c:v>1.06</c:v>
                </c:pt>
                <c:pt idx="2951">
                  <c:v>1.08</c:v>
                </c:pt>
                <c:pt idx="2952">
                  <c:v>1.04</c:v>
                </c:pt>
                <c:pt idx="2953">
                  <c:v>1.06</c:v>
                </c:pt>
                <c:pt idx="2954">
                  <c:v>1.03</c:v>
                </c:pt>
                <c:pt idx="2955">
                  <c:v>1.0799999999999998</c:v>
                </c:pt>
                <c:pt idx="2956">
                  <c:v>1.06</c:v>
                </c:pt>
                <c:pt idx="2957">
                  <c:v>1.04</c:v>
                </c:pt>
                <c:pt idx="2958">
                  <c:v>1.04</c:v>
                </c:pt>
                <c:pt idx="2959">
                  <c:v>1.05</c:v>
                </c:pt>
                <c:pt idx="2960">
                  <c:v>1.05</c:v>
                </c:pt>
                <c:pt idx="2961">
                  <c:v>1.05</c:v>
                </c:pt>
                <c:pt idx="2962">
                  <c:v>0.99</c:v>
                </c:pt>
                <c:pt idx="2963">
                  <c:v>0.99</c:v>
                </c:pt>
                <c:pt idx="2964">
                  <c:v>0.95</c:v>
                </c:pt>
                <c:pt idx="2965">
                  <c:v>0.96</c:v>
                </c:pt>
                <c:pt idx="2966">
                  <c:v>0.94000000000000006</c:v>
                </c:pt>
                <c:pt idx="2967">
                  <c:v>0.97000000000000008</c:v>
                </c:pt>
                <c:pt idx="2968">
                  <c:v>0.96000000000000008</c:v>
                </c:pt>
                <c:pt idx="2969">
                  <c:v>0.96000000000000008</c:v>
                </c:pt>
                <c:pt idx="2970">
                  <c:v>0.93</c:v>
                </c:pt>
                <c:pt idx="2971">
                  <c:v>0.94000000000000006</c:v>
                </c:pt>
                <c:pt idx="2972">
                  <c:v>0.95000000000000007</c:v>
                </c:pt>
                <c:pt idx="2973">
                  <c:v>0.96000000000000008</c:v>
                </c:pt>
                <c:pt idx="2974">
                  <c:v>0.95000000000000007</c:v>
                </c:pt>
                <c:pt idx="2975">
                  <c:v>0.97000000000000008</c:v>
                </c:pt>
                <c:pt idx="2976">
                  <c:v>0.96000000000000008</c:v>
                </c:pt>
                <c:pt idx="2977">
                  <c:v>0.94000000000000006</c:v>
                </c:pt>
                <c:pt idx="2978">
                  <c:v>0.92</c:v>
                </c:pt>
                <c:pt idx="2979">
                  <c:v>0.92999999999999994</c:v>
                </c:pt>
                <c:pt idx="2980">
                  <c:v>0.92999999999999994</c:v>
                </c:pt>
                <c:pt idx="2981">
                  <c:v>0.94</c:v>
                </c:pt>
                <c:pt idx="2982">
                  <c:v>0.92999999999999994</c:v>
                </c:pt>
                <c:pt idx="2983">
                  <c:v>0.90999999999999992</c:v>
                </c:pt>
                <c:pt idx="2984">
                  <c:v>0.90999999999999992</c:v>
                </c:pt>
                <c:pt idx="2985">
                  <c:v>0.89000000000000012</c:v>
                </c:pt>
                <c:pt idx="2986">
                  <c:v>0.88000000000000012</c:v>
                </c:pt>
                <c:pt idx="2987">
                  <c:v>0.91000000000000014</c:v>
                </c:pt>
                <c:pt idx="2988">
                  <c:v>0.87000000000000011</c:v>
                </c:pt>
                <c:pt idx="2989">
                  <c:v>0.92000000000000015</c:v>
                </c:pt>
                <c:pt idx="2990">
                  <c:v>0.92999999999999994</c:v>
                </c:pt>
                <c:pt idx="2991">
                  <c:v>0.95</c:v>
                </c:pt>
                <c:pt idx="2992">
                  <c:v>0.94</c:v>
                </c:pt>
                <c:pt idx="2993">
                  <c:v>0.96</c:v>
                </c:pt>
                <c:pt idx="2994">
                  <c:v>0.93</c:v>
                </c:pt>
                <c:pt idx="2995">
                  <c:v>0.85</c:v>
                </c:pt>
                <c:pt idx="2996">
                  <c:v>0.85</c:v>
                </c:pt>
                <c:pt idx="2997">
                  <c:v>0.88</c:v>
                </c:pt>
                <c:pt idx="2998">
                  <c:v>0.9</c:v>
                </c:pt>
                <c:pt idx="2999">
                  <c:v>0.87</c:v>
                </c:pt>
                <c:pt idx="3000">
                  <c:v>0.87</c:v>
                </c:pt>
                <c:pt idx="3001">
                  <c:v>0.81</c:v>
                </c:pt>
                <c:pt idx="3002">
                  <c:v>0.79999999999999993</c:v>
                </c:pt>
                <c:pt idx="3003">
                  <c:v>0.82</c:v>
                </c:pt>
                <c:pt idx="3004">
                  <c:v>0.76000000000000012</c:v>
                </c:pt>
                <c:pt idx="3005">
                  <c:v>0.76999999999999991</c:v>
                </c:pt>
                <c:pt idx="3006">
                  <c:v>0.84000000000000008</c:v>
                </c:pt>
                <c:pt idx="3007">
                  <c:v>0.79999999999999993</c:v>
                </c:pt>
                <c:pt idx="3008">
                  <c:v>0.85</c:v>
                </c:pt>
                <c:pt idx="3009">
                  <c:v>0.89000000000000012</c:v>
                </c:pt>
                <c:pt idx="3010">
                  <c:v>0.91</c:v>
                </c:pt>
                <c:pt idx="3011">
                  <c:v>0.8600000000000001</c:v>
                </c:pt>
                <c:pt idx="3012">
                  <c:v>0.8600000000000001</c:v>
                </c:pt>
                <c:pt idx="3013">
                  <c:v>0.87000000000000011</c:v>
                </c:pt>
                <c:pt idx="3014">
                  <c:v>0.8600000000000001</c:v>
                </c:pt>
                <c:pt idx="3015">
                  <c:v>0.8600000000000001</c:v>
                </c:pt>
                <c:pt idx="3016">
                  <c:v>0.82000000000000006</c:v>
                </c:pt>
                <c:pt idx="3017">
                  <c:v>0.79</c:v>
                </c:pt>
                <c:pt idx="3018">
                  <c:v>0.8</c:v>
                </c:pt>
                <c:pt idx="3019">
                  <c:v>0.78999999999999992</c:v>
                </c:pt>
                <c:pt idx="3020">
                  <c:v>0.84</c:v>
                </c:pt>
                <c:pt idx="3021">
                  <c:v>0.88</c:v>
                </c:pt>
                <c:pt idx="3022">
                  <c:v>0.88</c:v>
                </c:pt>
                <c:pt idx="3023">
                  <c:v>0.87</c:v>
                </c:pt>
                <c:pt idx="3024">
                  <c:v>0.87000000000000011</c:v>
                </c:pt>
                <c:pt idx="3025">
                  <c:v>0.85000000000000009</c:v>
                </c:pt>
                <c:pt idx="3026">
                  <c:v>0.84000000000000008</c:v>
                </c:pt>
                <c:pt idx="3027">
                  <c:v>0.81</c:v>
                </c:pt>
                <c:pt idx="3028">
                  <c:v>0.81</c:v>
                </c:pt>
                <c:pt idx="3029">
                  <c:v>0.8</c:v>
                </c:pt>
                <c:pt idx="3030">
                  <c:v>0.83000000000000007</c:v>
                </c:pt>
                <c:pt idx="3031">
                  <c:v>0.81</c:v>
                </c:pt>
                <c:pt idx="3032">
                  <c:v>0.82000000000000006</c:v>
                </c:pt>
                <c:pt idx="3033">
                  <c:v>0.82000000000000006</c:v>
                </c:pt>
                <c:pt idx="3034">
                  <c:v>0.82000000000000006</c:v>
                </c:pt>
                <c:pt idx="3035">
                  <c:v>0.79</c:v>
                </c:pt>
                <c:pt idx="3036">
                  <c:v>0.81</c:v>
                </c:pt>
                <c:pt idx="3037">
                  <c:v>0.8</c:v>
                </c:pt>
                <c:pt idx="3038">
                  <c:v>0.8</c:v>
                </c:pt>
                <c:pt idx="3039">
                  <c:v>0.78000000000000014</c:v>
                </c:pt>
                <c:pt idx="3040">
                  <c:v>0.76</c:v>
                </c:pt>
                <c:pt idx="3041">
                  <c:v>0.77</c:v>
                </c:pt>
                <c:pt idx="3042">
                  <c:v>0.78</c:v>
                </c:pt>
                <c:pt idx="3043">
                  <c:v>0.79</c:v>
                </c:pt>
                <c:pt idx="3044">
                  <c:v>0.8</c:v>
                </c:pt>
                <c:pt idx="3045">
                  <c:v>0.8</c:v>
                </c:pt>
                <c:pt idx="3046">
                  <c:v>0.81</c:v>
                </c:pt>
                <c:pt idx="3047">
                  <c:v>0.8</c:v>
                </c:pt>
                <c:pt idx="3048">
                  <c:v>0.83000000000000007</c:v>
                </c:pt>
                <c:pt idx="3049">
                  <c:v>0.87999999999999989</c:v>
                </c:pt>
                <c:pt idx="3050">
                  <c:v>0.8899999999999999</c:v>
                </c:pt>
                <c:pt idx="3051">
                  <c:v>0.92999999999999994</c:v>
                </c:pt>
                <c:pt idx="3052">
                  <c:v>0.92999999999999994</c:v>
                </c:pt>
                <c:pt idx="3053">
                  <c:v>0.97</c:v>
                </c:pt>
                <c:pt idx="3054">
                  <c:v>0.92999999999999994</c:v>
                </c:pt>
                <c:pt idx="3055">
                  <c:v>0.90999999999999992</c:v>
                </c:pt>
                <c:pt idx="3056">
                  <c:v>0.89999999999999991</c:v>
                </c:pt>
                <c:pt idx="3057">
                  <c:v>0.86999999999999988</c:v>
                </c:pt>
                <c:pt idx="3058">
                  <c:v>0.83999999999999986</c:v>
                </c:pt>
                <c:pt idx="3059">
                  <c:v>0.85000000000000009</c:v>
                </c:pt>
                <c:pt idx="3060">
                  <c:v>0.83000000000000007</c:v>
                </c:pt>
                <c:pt idx="3061">
                  <c:v>0.81</c:v>
                </c:pt>
                <c:pt idx="3062">
                  <c:v>0.82000000000000006</c:v>
                </c:pt>
                <c:pt idx="3063">
                  <c:v>0.83000000000000007</c:v>
                </c:pt>
                <c:pt idx="3064">
                  <c:v>0.83000000000000007</c:v>
                </c:pt>
                <c:pt idx="3065">
                  <c:v>0.82999999999999985</c:v>
                </c:pt>
                <c:pt idx="3066">
                  <c:v>0.87</c:v>
                </c:pt>
                <c:pt idx="3067">
                  <c:v>0.87</c:v>
                </c:pt>
                <c:pt idx="3068">
                  <c:v>0.89</c:v>
                </c:pt>
                <c:pt idx="3069">
                  <c:v>0.9</c:v>
                </c:pt>
                <c:pt idx="3070">
                  <c:v>0.89</c:v>
                </c:pt>
                <c:pt idx="3071">
                  <c:v>0.9</c:v>
                </c:pt>
                <c:pt idx="3072">
                  <c:v>0.92</c:v>
                </c:pt>
                <c:pt idx="3073">
                  <c:v>0.9</c:v>
                </c:pt>
                <c:pt idx="3074">
                  <c:v>0.96000000000000008</c:v>
                </c:pt>
                <c:pt idx="3075">
                  <c:v>0.96</c:v>
                </c:pt>
                <c:pt idx="3076">
                  <c:v>0.93</c:v>
                </c:pt>
                <c:pt idx="3077">
                  <c:v>0.95</c:v>
                </c:pt>
                <c:pt idx="3078">
                  <c:v>0.92</c:v>
                </c:pt>
                <c:pt idx="3079">
                  <c:v>0.9</c:v>
                </c:pt>
                <c:pt idx="3080">
                  <c:v>0.93</c:v>
                </c:pt>
                <c:pt idx="3081">
                  <c:v>0.91</c:v>
                </c:pt>
                <c:pt idx="3082">
                  <c:v>0.93</c:v>
                </c:pt>
                <c:pt idx="3083">
                  <c:v>0.98000000000000009</c:v>
                </c:pt>
                <c:pt idx="3084">
                  <c:v>1</c:v>
                </c:pt>
                <c:pt idx="3085">
                  <c:v>0.98000000000000009</c:v>
                </c:pt>
                <c:pt idx="3086">
                  <c:v>1</c:v>
                </c:pt>
                <c:pt idx="3087">
                  <c:v>1</c:v>
                </c:pt>
                <c:pt idx="3088">
                  <c:v>1.01</c:v>
                </c:pt>
                <c:pt idx="3089">
                  <c:v>0.99</c:v>
                </c:pt>
                <c:pt idx="3090">
                  <c:v>1.0100000000000002</c:v>
                </c:pt>
                <c:pt idx="3091">
                  <c:v>1.0099999999999998</c:v>
                </c:pt>
                <c:pt idx="3092">
                  <c:v>1.17</c:v>
                </c:pt>
                <c:pt idx="3093">
                  <c:v>1.23</c:v>
                </c:pt>
                <c:pt idx="3094">
                  <c:v>1.2200000000000002</c:v>
                </c:pt>
                <c:pt idx="3095">
                  <c:v>1.23</c:v>
                </c:pt>
                <c:pt idx="3096">
                  <c:v>1.21</c:v>
                </c:pt>
                <c:pt idx="3097">
                  <c:v>1.2200000000000002</c:v>
                </c:pt>
                <c:pt idx="3098">
                  <c:v>1.25</c:v>
                </c:pt>
                <c:pt idx="3099">
                  <c:v>1.2699999999999998</c:v>
                </c:pt>
                <c:pt idx="3100">
                  <c:v>1.25</c:v>
                </c:pt>
                <c:pt idx="3101">
                  <c:v>1.24</c:v>
                </c:pt>
                <c:pt idx="3102">
                  <c:v>1.2399999999999998</c:v>
                </c:pt>
                <c:pt idx="3103">
                  <c:v>1.2400000000000002</c:v>
                </c:pt>
                <c:pt idx="3104">
                  <c:v>1.2399999999999998</c:v>
                </c:pt>
                <c:pt idx="3105">
                  <c:v>1.2099999999999997</c:v>
                </c:pt>
                <c:pt idx="3106">
                  <c:v>1.2099999999999997</c:v>
                </c:pt>
                <c:pt idx="3107">
                  <c:v>1.2499999999999998</c:v>
                </c:pt>
                <c:pt idx="3108">
                  <c:v>1.3100000000000003</c:v>
                </c:pt>
                <c:pt idx="3109">
                  <c:v>1.2899999999999998</c:v>
                </c:pt>
                <c:pt idx="3110">
                  <c:v>1.2600000000000002</c:v>
                </c:pt>
                <c:pt idx="3111">
                  <c:v>1.27</c:v>
                </c:pt>
                <c:pt idx="3112">
                  <c:v>1.2399999999999998</c:v>
                </c:pt>
                <c:pt idx="3113">
                  <c:v>1.2799999999999998</c:v>
                </c:pt>
                <c:pt idx="3114">
                  <c:v>1.3200000000000003</c:v>
                </c:pt>
                <c:pt idx="3115">
                  <c:v>1.3400000000000003</c:v>
                </c:pt>
                <c:pt idx="3116">
                  <c:v>1.31</c:v>
                </c:pt>
                <c:pt idx="3117">
                  <c:v>1.27</c:v>
                </c:pt>
                <c:pt idx="3118">
                  <c:v>1.31</c:v>
                </c:pt>
                <c:pt idx="3119">
                  <c:v>1.32</c:v>
                </c:pt>
                <c:pt idx="3120">
                  <c:v>1.3</c:v>
                </c:pt>
                <c:pt idx="3121">
                  <c:v>1.3199999999999998</c:v>
                </c:pt>
                <c:pt idx="3122">
                  <c:v>1.3399999999999999</c:v>
                </c:pt>
                <c:pt idx="3123">
                  <c:v>1.3299999999999998</c:v>
                </c:pt>
                <c:pt idx="3124">
                  <c:v>1.3299999999999998</c:v>
                </c:pt>
                <c:pt idx="3125">
                  <c:v>1.34</c:v>
                </c:pt>
                <c:pt idx="3126">
                  <c:v>1.2899999999999998</c:v>
                </c:pt>
                <c:pt idx="3127">
                  <c:v>1.2499999999999998</c:v>
                </c:pt>
                <c:pt idx="3128">
                  <c:v>1.2700000000000002</c:v>
                </c:pt>
                <c:pt idx="3129">
                  <c:v>1.2300000000000002</c:v>
                </c:pt>
                <c:pt idx="3130">
                  <c:v>1.2300000000000002</c:v>
                </c:pt>
                <c:pt idx="3131">
                  <c:v>1.2300000000000002</c:v>
                </c:pt>
                <c:pt idx="3132">
                  <c:v>1.22</c:v>
                </c:pt>
                <c:pt idx="3133">
                  <c:v>1.2000000000000002</c:v>
                </c:pt>
                <c:pt idx="3134">
                  <c:v>1.2</c:v>
                </c:pt>
                <c:pt idx="3135">
                  <c:v>1.17</c:v>
                </c:pt>
                <c:pt idx="3136">
                  <c:v>1.19</c:v>
                </c:pt>
                <c:pt idx="3137">
                  <c:v>1.18</c:v>
                </c:pt>
                <c:pt idx="3138">
                  <c:v>1.18</c:v>
                </c:pt>
                <c:pt idx="3139">
                  <c:v>1.19</c:v>
                </c:pt>
                <c:pt idx="3140">
                  <c:v>1.19</c:v>
                </c:pt>
                <c:pt idx="3141">
                  <c:v>1.1600000000000001</c:v>
                </c:pt>
                <c:pt idx="3142">
                  <c:v>1.19</c:v>
                </c:pt>
                <c:pt idx="3143">
                  <c:v>1.2200000000000002</c:v>
                </c:pt>
                <c:pt idx="3144">
                  <c:v>1.28</c:v>
                </c:pt>
                <c:pt idx="3145">
                  <c:v>1.2500000000000002</c:v>
                </c:pt>
                <c:pt idx="3146">
                  <c:v>1.2600000000000002</c:v>
                </c:pt>
                <c:pt idx="3147">
                  <c:v>1.2999999999999998</c:v>
                </c:pt>
                <c:pt idx="3148">
                  <c:v>1.2999999999999998</c:v>
                </c:pt>
                <c:pt idx="3149">
                  <c:v>1.2700000000000002</c:v>
                </c:pt>
                <c:pt idx="3150">
                  <c:v>1.2700000000000002</c:v>
                </c:pt>
                <c:pt idx="3151">
                  <c:v>1.2500000000000002</c:v>
                </c:pt>
                <c:pt idx="3152">
                  <c:v>1.26</c:v>
                </c:pt>
                <c:pt idx="3153">
                  <c:v>1.27</c:v>
                </c:pt>
                <c:pt idx="3154">
                  <c:v>1.2800000000000002</c:v>
                </c:pt>
                <c:pt idx="3155">
                  <c:v>1.26</c:v>
                </c:pt>
                <c:pt idx="3156">
                  <c:v>1.24</c:v>
                </c:pt>
                <c:pt idx="3157">
                  <c:v>1.19</c:v>
                </c:pt>
                <c:pt idx="3158">
                  <c:v>1.2</c:v>
                </c:pt>
                <c:pt idx="3159">
                  <c:v>1.2100000000000002</c:v>
                </c:pt>
                <c:pt idx="3160">
                  <c:v>1.2300000000000002</c:v>
                </c:pt>
                <c:pt idx="3161">
                  <c:v>1.2200000000000002</c:v>
                </c:pt>
                <c:pt idx="3162">
                  <c:v>1.2399999999999998</c:v>
                </c:pt>
                <c:pt idx="3163">
                  <c:v>1.2300000000000002</c:v>
                </c:pt>
                <c:pt idx="3164">
                  <c:v>1.21</c:v>
                </c:pt>
                <c:pt idx="3165">
                  <c:v>1.24</c:v>
                </c:pt>
                <c:pt idx="3166">
                  <c:v>1.2100000000000002</c:v>
                </c:pt>
                <c:pt idx="3167">
                  <c:v>1.2</c:v>
                </c:pt>
                <c:pt idx="3168">
                  <c:v>1.2</c:v>
                </c:pt>
                <c:pt idx="3169">
                  <c:v>1.19</c:v>
                </c:pt>
                <c:pt idx="3170">
                  <c:v>1.1599999999999999</c:v>
                </c:pt>
                <c:pt idx="3171">
                  <c:v>1.1499999999999999</c:v>
                </c:pt>
                <c:pt idx="3172">
                  <c:v>1.17</c:v>
                </c:pt>
                <c:pt idx="3173">
                  <c:v>1.1700000000000002</c:v>
                </c:pt>
                <c:pt idx="3174">
                  <c:v>1.1700000000000002</c:v>
                </c:pt>
                <c:pt idx="3175">
                  <c:v>1.1800000000000002</c:v>
                </c:pt>
                <c:pt idx="3176">
                  <c:v>1.2</c:v>
                </c:pt>
                <c:pt idx="3177">
                  <c:v>1.2099999999999997</c:v>
                </c:pt>
                <c:pt idx="3178">
                  <c:v>1.23</c:v>
                </c:pt>
                <c:pt idx="3179">
                  <c:v>1.22</c:v>
                </c:pt>
                <c:pt idx="3180">
                  <c:v>1.2200000000000002</c:v>
                </c:pt>
                <c:pt idx="3181">
                  <c:v>1.2000000000000002</c:v>
                </c:pt>
                <c:pt idx="3182">
                  <c:v>1.1799999999999997</c:v>
                </c:pt>
                <c:pt idx="3183">
                  <c:v>1.1799999999999997</c:v>
                </c:pt>
                <c:pt idx="3184">
                  <c:v>1.17</c:v>
                </c:pt>
                <c:pt idx="3185">
                  <c:v>1.1700000000000002</c:v>
                </c:pt>
                <c:pt idx="3186">
                  <c:v>1.1600000000000001</c:v>
                </c:pt>
                <c:pt idx="3187">
                  <c:v>1.1299999999999999</c:v>
                </c:pt>
                <c:pt idx="3188">
                  <c:v>1.1500000000000001</c:v>
                </c:pt>
                <c:pt idx="3189">
                  <c:v>1.1399999999999999</c:v>
                </c:pt>
                <c:pt idx="3190">
                  <c:v>1.1099999999999999</c:v>
                </c:pt>
                <c:pt idx="3191">
                  <c:v>1.1199999999999999</c:v>
                </c:pt>
                <c:pt idx="3192">
                  <c:v>1.1300000000000001</c:v>
                </c:pt>
                <c:pt idx="3193">
                  <c:v>1.1399999999999999</c:v>
                </c:pt>
                <c:pt idx="3194">
                  <c:v>1.1400000000000001</c:v>
                </c:pt>
                <c:pt idx="3195">
                  <c:v>1.1100000000000001</c:v>
                </c:pt>
                <c:pt idx="3196">
                  <c:v>1.1099999999999999</c:v>
                </c:pt>
                <c:pt idx="3197">
                  <c:v>1.0999999999999999</c:v>
                </c:pt>
                <c:pt idx="3198">
                  <c:v>1.0999999999999999</c:v>
                </c:pt>
                <c:pt idx="3199">
                  <c:v>1.0899999999999999</c:v>
                </c:pt>
                <c:pt idx="3200">
                  <c:v>1.08</c:v>
                </c:pt>
                <c:pt idx="3201">
                  <c:v>1.0799999999999998</c:v>
                </c:pt>
                <c:pt idx="3202">
                  <c:v>1.0399999999999998</c:v>
                </c:pt>
                <c:pt idx="3203">
                  <c:v>1.0300000000000002</c:v>
                </c:pt>
                <c:pt idx="3204">
                  <c:v>1.03</c:v>
                </c:pt>
                <c:pt idx="3205">
                  <c:v>1.0499999999999998</c:v>
                </c:pt>
                <c:pt idx="3206">
                  <c:v>1.0000000000000002</c:v>
                </c:pt>
                <c:pt idx="3207">
                  <c:v>1.02</c:v>
                </c:pt>
                <c:pt idx="3208">
                  <c:v>1.0300000000000002</c:v>
                </c:pt>
                <c:pt idx="3209">
                  <c:v>1.0400000000000003</c:v>
                </c:pt>
                <c:pt idx="3210">
                  <c:v>1.0299999999999998</c:v>
                </c:pt>
                <c:pt idx="3211">
                  <c:v>1.06</c:v>
                </c:pt>
                <c:pt idx="3212">
                  <c:v>1.0399999999999998</c:v>
                </c:pt>
                <c:pt idx="3213">
                  <c:v>1.0499999999999998</c:v>
                </c:pt>
                <c:pt idx="3214">
                  <c:v>1.0099999999999998</c:v>
                </c:pt>
                <c:pt idx="3215">
                  <c:v>1.05</c:v>
                </c:pt>
                <c:pt idx="3216">
                  <c:v>1.02</c:v>
                </c:pt>
                <c:pt idx="3217">
                  <c:v>1.03</c:v>
                </c:pt>
                <c:pt idx="3218">
                  <c:v>1.0399999999999998</c:v>
                </c:pt>
                <c:pt idx="3219">
                  <c:v>1.0399999999999998</c:v>
                </c:pt>
                <c:pt idx="3220">
                  <c:v>1.06</c:v>
                </c:pt>
                <c:pt idx="3221">
                  <c:v>1.0499999999999998</c:v>
                </c:pt>
                <c:pt idx="3222">
                  <c:v>1.06</c:v>
                </c:pt>
                <c:pt idx="3223">
                  <c:v>1.04</c:v>
                </c:pt>
                <c:pt idx="3224">
                  <c:v>1.04</c:v>
                </c:pt>
                <c:pt idx="3225">
                  <c:v>1.0299999999999998</c:v>
                </c:pt>
                <c:pt idx="3226">
                  <c:v>1.04</c:v>
                </c:pt>
                <c:pt idx="3227">
                  <c:v>0.96000000000000019</c:v>
                </c:pt>
                <c:pt idx="3228">
                  <c:v>0.96</c:v>
                </c:pt>
                <c:pt idx="3229">
                  <c:v>0.95</c:v>
                </c:pt>
                <c:pt idx="3230">
                  <c:v>0.96</c:v>
                </c:pt>
                <c:pt idx="3231">
                  <c:v>0.98</c:v>
                </c:pt>
                <c:pt idx="3232">
                  <c:v>0.96999999999999975</c:v>
                </c:pt>
                <c:pt idx="3233">
                  <c:v>0.95</c:v>
                </c:pt>
                <c:pt idx="3234">
                  <c:v>0.95</c:v>
                </c:pt>
                <c:pt idx="3235">
                  <c:v>0.95</c:v>
                </c:pt>
                <c:pt idx="3236">
                  <c:v>0.92999999999999994</c:v>
                </c:pt>
                <c:pt idx="3237">
                  <c:v>0.90999999999999992</c:v>
                </c:pt>
                <c:pt idx="3238">
                  <c:v>0.92999999999999994</c:v>
                </c:pt>
                <c:pt idx="3239">
                  <c:v>0.86999999999999988</c:v>
                </c:pt>
                <c:pt idx="3240">
                  <c:v>0.8600000000000001</c:v>
                </c:pt>
                <c:pt idx="3241">
                  <c:v>0.84000000000000008</c:v>
                </c:pt>
                <c:pt idx="3242">
                  <c:v>0.8600000000000001</c:v>
                </c:pt>
                <c:pt idx="3243">
                  <c:v>0.85999999999999988</c:v>
                </c:pt>
                <c:pt idx="3244">
                  <c:v>0.85999999999999988</c:v>
                </c:pt>
                <c:pt idx="3245">
                  <c:v>0.85999999999999988</c:v>
                </c:pt>
                <c:pt idx="3246">
                  <c:v>0.83000000000000007</c:v>
                </c:pt>
                <c:pt idx="3247">
                  <c:v>0.79999999999999982</c:v>
                </c:pt>
                <c:pt idx="3248">
                  <c:v>0.81</c:v>
                </c:pt>
                <c:pt idx="3249">
                  <c:v>0.84000000000000008</c:v>
                </c:pt>
                <c:pt idx="3250">
                  <c:v>0.82999999999999985</c:v>
                </c:pt>
                <c:pt idx="3251">
                  <c:v>0.8</c:v>
                </c:pt>
                <c:pt idx="3252">
                  <c:v>0.8</c:v>
                </c:pt>
                <c:pt idx="3253">
                  <c:v>0.80999999999999983</c:v>
                </c:pt>
                <c:pt idx="3254">
                  <c:v>0.80999999999999983</c:v>
                </c:pt>
                <c:pt idx="3255">
                  <c:v>0.78</c:v>
                </c:pt>
                <c:pt idx="3256">
                  <c:v>0.83000000000000007</c:v>
                </c:pt>
                <c:pt idx="3257">
                  <c:v>0.88000000000000012</c:v>
                </c:pt>
                <c:pt idx="3258">
                  <c:v>0.89000000000000012</c:v>
                </c:pt>
                <c:pt idx="3259">
                  <c:v>0.91999999999999993</c:v>
                </c:pt>
                <c:pt idx="3260">
                  <c:v>0.94000000000000017</c:v>
                </c:pt>
                <c:pt idx="3261">
                  <c:v>0.92999999999999994</c:v>
                </c:pt>
                <c:pt idx="3262">
                  <c:v>0.92000000000000015</c:v>
                </c:pt>
                <c:pt idx="3263">
                  <c:v>0.9700000000000002</c:v>
                </c:pt>
                <c:pt idx="3264">
                  <c:v>0.99000000000000021</c:v>
                </c:pt>
                <c:pt idx="3265">
                  <c:v>0.98</c:v>
                </c:pt>
                <c:pt idx="3266">
                  <c:v>1</c:v>
                </c:pt>
                <c:pt idx="3267">
                  <c:v>0.98</c:v>
                </c:pt>
                <c:pt idx="3268">
                  <c:v>0.98</c:v>
                </c:pt>
                <c:pt idx="3269">
                  <c:v>0.98</c:v>
                </c:pt>
                <c:pt idx="3270">
                  <c:v>0.95</c:v>
                </c:pt>
                <c:pt idx="3271">
                  <c:v>0.90999999999999992</c:v>
                </c:pt>
                <c:pt idx="3272">
                  <c:v>0.89999999999999991</c:v>
                </c:pt>
                <c:pt idx="3273">
                  <c:v>0.89999999999999991</c:v>
                </c:pt>
                <c:pt idx="3274">
                  <c:v>0.88000000000000012</c:v>
                </c:pt>
                <c:pt idx="3275">
                  <c:v>0.88999999999999968</c:v>
                </c:pt>
                <c:pt idx="3276">
                  <c:v>0.93000000000000016</c:v>
                </c:pt>
                <c:pt idx="3277">
                  <c:v>0.92999999999999994</c:v>
                </c:pt>
                <c:pt idx="3278">
                  <c:v>0.95999999999999974</c:v>
                </c:pt>
                <c:pt idx="3279">
                  <c:v>0.95999999999999974</c:v>
                </c:pt>
                <c:pt idx="3280">
                  <c:v>0.94</c:v>
                </c:pt>
                <c:pt idx="3281">
                  <c:v>0.91999999999999971</c:v>
                </c:pt>
                <c:pt idx="3282">
                  <c:v>0.90999999999999992</c:v>
                </c:pt>
                <c:pt idx="3283">
                  <c:v>0.90000000000000013</c:v>
                </c:pt>
                <c:pt idx="3284">
                  <c:v>0.90999999999999992</c:v>
                </c:pt>
                <c:pt idx="3285">
                  <c:v>0.89999999999999969</c:v>
                </c:pt>
                <c:pt idx="3286">
                  <c:v>0.92999999999999994</c:v>
                </c:pt>
                <c:pt idx="3287">
                  <c:v>0.91000000000000014</c:v>
                </c:pt>
                <c:pt idx="3288">
                  <c:v>0.87000000000000011</c:v>
                </c:pt>
                <c:pt idx="3289">
                  <c:v>0.8899999999999999</c:v>
                </c:pt>
                <c:pt idx="3290">
                  <c:v>0.89000000000000012</c:v>
                </c:pt>
                <c:pt idx="3291">
                  <c:v>0.91999999999999993</c:v>
                </c:pt>
                <c:pt idx="3292">
                  <c:v>0.89999999999999991</c:v>
                </c:pt>
                <c:pt idx="3293">
                  <c:v>0.86999999999999988</c:v>
                </c:pt>
                <c:pt idx="3294">
                  <c:v>0.85999999999999988</c:v>
                </c:pt>
                <c:pt idx="3295">
                  <c:v>0.8600000000000001</c:v>
                </c:pt>
                <c:pt idx="3296">
                  <c:v>0.89000000000000012</c:v>
                </c:pt>
                <c:pt idx="3297">
                  <c:v>0.84999999999999987</c:v>
                </c:pt>
                <c:pt idx="3298">
                  <c:v>0.85999999999999988</c:v>
                </c:pt>
                <c:pt idx="3299">
                  <c:v>0.81999999999999984</c:v>
                </c:pt>
                <c:pt idx="3300">
                  <c:v>0.83000000000000007</c:v>
                </c:pt>
                <c:pt idx="3301">
                  <c:v>0.79999999999999982</c:v>
                </c:pt>
                <c:pt idx="3302">
                  <c:v>0.81999999999999984</c:v>
                </c:pt>
                <c:pt idx="3303">
                  <c:v>0.8</c:v>
                </c:pt>
                <c:pt idx="3304">
                  <c:v>0.81</c:v>
                </c:pt>
                <c:pt idx="3305">
                  <c:v>0.80999999999999983</c:v>
                </c:pt>
                <c:pt idx="3306">
                  <c:v>0.7699999999999998</c:v>
                </c:pt>
                <c:pt idx="3307">
                  <c:v>0.8</c:v>
                </c:pt>
                <c:pt idx="3308">
                  <c:v>0.7799999999999998</c:v>
                </c:pt>
                <c:pt idx="3309">
                  <c:v>0.79</c:v>
                </c:pt>
                <c:pt idx="3310">
                  <c:v>0.82000000000000006</c:v>
                </c:pt>
                <c:pt idx="3311">
                  <c:v>0.83999999999999986</c:v>
                </c:pt>
                <c:pt idx="3312">
                  <c:v>0.85000000000000009</c:v>
                </c:pt>
                <c:pt idx="3313">
                  <c:v>0.83000000000000007</c:v>
                </c:pt>
                <c:pt idx="3314">
                  <c:v>0.81000000000000028</c:v>
                </c:pt>
                <c:pt idx="3315">
                  <c:v>0.83000000000000007</c:v>
                </c:pt>
                <c:pt idx="3316">
                  <c:v>0.8400000000000003</c:v>
                </c:pt>
                <c:pt idx="3317">
                  <c:v>0.82999999999999985</c:v>
                </c:pt>
                <c:pt idx="3318">
                  <c:v>0.82000000000000006</c:v>
                </c:pt>
                <c:pt idx="3319">
                  <c:v>0.79999999999999982</c:v>
                </c:pt>
                <c:pt idx="3320">
                  <c:v>0.78000000000000025</c:v>
                </c:pt>
                <c:pt idx="3321">
                  <c:v>0.79000000000000026</c:v>
                </c:pt>
                <c:pt idx="3322">
                  <c:v>0.84000000000000008</c:v>
                </c:pt>
                <c:pt idx="3323">
                  <c:v>0.8600000000000001</c:v>
                </c:pt>
                <c:pt idx="3324">
                  <c:v>0.83999999999999986</c:v>
                </c:pt>
                <c:pt idx="3325">
                  <c:v>0.84999999999999987</c:v>
                </c:pt>
                <c:pt idx="3326">
                  <c:v>0.8600000000000001</c:v>
                </c:pt>
                <c:pt idx="3327">
                  <c:v>0.8600000000000001</c:v>
                </c:pt>
                <c:pt idx="3328">
                  <c:v>0.8600000000000001</c:v>
                </c:pt>
                <c:pt idx="3329">
                  <c:v>0.83000000000000007</c:v>
                </c:pt>
                <c:pt idx="3330">
                  <c:v>0.84999999999999987</c:v>
                </c:pt>
                <c:pt idx="3331">
                  <c:v>0.84000000000000008</c:v>
                </c:pt>
                <c:pt idx="3332">
                  <c:v>0.84000000000000008</c:v>
                </c:pt>
                <c:pt idx="3333">
                  <c:v>0.82000000000000006</c:v>
                </c:pt>
                <c:pt idx="3334">
                  <c:v>0.7699999999999998</c:v>
                </c:pt>
                <c:pt idx="3335">
                  <c:v>0.75999999999999979</c:v>
                </c:pt>
                <c:pt idx="3336">
                  <c:v>0.75999999999999979</c:v>
                </c:pt>
                <c:pt idx="3337">
                  <c:v>0.74999999999999978</c:v>
                </c:pt>
                <c:pt idx="3338">
                  <c:v>0.75</c:v>
                </c:pt>
                <c:pt idx="3339">
                  <c:v>0.79</c:v>
                </c:pt>
                <c:pt idx="3340">
                  <c:v>0.79999999999999982</c:v>
                </c:pt>
                <c:pt idx="3341">
                  <c:v>0.81999999999999984</c:v>
                </c:pt>
                <c:pt idx="3342">
                  <c:v>0.82999999999999985</c:v>
                </c:pt>
                <c:pt idx="3343">
                  <c:v>0.83000000000000007</c:v>
                </c:pt>
                <c:pt idx="3344">
                  <c:v>0.82999999999999985</c:v>
                </c:pt>
                <c:pt idx="3345">
                  <c:v>0.79</c:v>
                </c:pt>
                <c:pt idx="3346">
                  <c:v>0.78</c:v>
                </c:pt>
                <c:pt idx="3347">
                  <c:v>0.76</c:v>
                </c:pt>
                <c:pt idx="3348">
                  <c:v>0.74</c:v>
                </c:pt>
                <c:pt idx="3349">
                  <c:v>0.71</c:v>
                </c:pt>
                <c:pt idx="3350">
                  <c:v>0.70999999999999974</c:v>
                </c:pt>
                <c:pt idx="3351">
                  <c:v>0.69</c:v>
                </c:pt>
                <c:pt idx="3352">
                  <c:v>0.66999999999999993</c:v>
                </c:pt>
                <c:pt idx="3353">
                  <c:v>0.70000000000000018</c:v>
                </c:pt>
                <c:pt idx="3354">
                  <c:v>0.73</c:v>
                </c:pt>
                <c:pt idx="3355">
                  <c:v>0.7</c:v>
                </c:pt>
                <c:pt idx="3356">
                  <c:v>0.7</c:v>
                </c:pt>
                <c:pt idx="3357">
                  <c:v>0.65000000000000013</c:v>
                </c:pt>
                <c:pt idx="3358">
                  <c:v>0.65000000000000013</c:v>
                </c:pt>
                <c:pt idx="3359">
                  <c:v>0.62000000000000011</c:v>
                </c:pt>
                <c:pt idx="3360">
                  <c:v>0.60000000000000009</c:v>
                </c:pt>
                <c:pt idx="3361">
                  <c:v>0.58999999999999986</c:v>
                </c:pt>
                <c:pt idx="3362">
                  <c:v>0.57999999999999985</c:v>
                </c:pt>
                <c:pt idx="3363">
                  <c:v>0.61999999999999988</c:v>
                </c:pt>
                <c:pt idx="3364">
                  <c:v>0.58999999999999986</c:v>
                </c:pt>
                <c:pt idx="3365">
                  <c:v>0.57999999999999985</c:v>
                </c:pt>
                <c:pt idx="3366">
                  <c:v>0.58999999999999986</c:v>
                </c:pt>
                <c:pt idx="3367">
                  <c:v>0.59000000000000008</c:v>
                </c:pt>
                <c:pt idx="3368">
                  <c:v>0.63000000000000012</c:v>
                </c:pt>
                <c:pt idx="3369">
                  <c:v>0.59000000000000008</c:v>
                </c:pt>
                <c:pt idx="3370">
                  <c:v>0.57000000000000006</c:v>
                </c:pt>
                <c:pt idx="3371">
                  <c:v>0.5299999999999998</c:v>
                </c:pt>
                <c:pt idx="3372">
                  <c:v>0.55000000000000004</c:v>
                </c:pt>
                <c:pt idx="3373">
                  <c:v>0.57000000000000006</c:v>
                </c:pt>
                <c:pt idx="3374">
                  <c:v>0.57999999999999985</c:v>
                </c:pt>
                <c:pt idx="3375">
                  <c:v>0.57000000000000006</c:v>
                </c:pt>
                <c:pt idx="3376">
                  <c:v>0.56999999999999984</c:v>
                </c:pt>
                <c:pt idx="3377">
                  <c:v>0.56999999999999984</c:v>
                </c:pt>
                <c:pt idx="3378">
                  <c:v>0.53</c:v>
                </c:pt>
                <c:pt idx="3379">
                  <c:v>0.51</c:v>
                </c:pt>
                <c:pt idx="3380">
                  <c:v>0.55000000000000004</c:v>
                </c:pt>
                <c:pt idx="3381">
                  <c:v>0.58999999999999986</c:v>
                </c:pt>
                <c:pt idx="3382">
                  <c:v>0.62000000000000011</c:v>
                </c:pt>
                <c:pt idx="3383">
                  <c:v>0.59000000000000008</c:v>
                </c:pt>
                <c:pt idx="3384">
                  <c:v>0.57000000000000006</c:v>
                </c:pt>
                <c:pt idx="3385">
                  <c:v>0.60000000000000031</c:v>
                </c:pt>
                <c:pt idx="3386">
                  <c:v>0.55000000000000027</c:v>
                </c:pt>
                <c:pt idx="3387">
                  <c:v>0.53</c:v>
                </c:pt>
                <c:pt idx="3388">
                  <c:v>0.52000000000000024</c:v>
                </c:pt>
                <c:pt idx="3389">
                  <c:v>0.52000000000000024</c:v>
                </c:pt>
                <c:pt idx="3390">
                  <c:v>0.52000000000000024</c:v>
                </c:pt>
                <c:pt idx="3391">
                  <c:v>0.54</c:v>
                </c:pt>
                <c:pt idx="3392">
                  <c:v>0.5</c:v>
                </c:pt>
                <c:pt idx="3393">
                  <c:v>0.5</c:v>
                </c:pt>
                <c:pt idx="3394">
                  <c:v>0.51000000000000023</c:v>
                </c:pt>
                <c:pt idx="3395">
                  <c:v>0.53000000000000025</c:v>
                </c:pt>
                <c:pt idx="3396">
                  <c:v>0.56999999999999984</c:v>
                </c:pt>
                <c:pt idx="3397">
                  <c:v>0.56999999999999984</c:v>
                </c:pt>
                <c:pt idx="3398">
                  <c:v>0.56000000000000005</c:v>
                </c:pt>
                <c:pt idx="3399">
                  <c:v>0.55999999999999983</c:v>
                </c:pt>
                <c:pt idx="3400">
                  <c:v>0.54999999999999982</c:v>
                </c:pt>
                <c:pt idx="3401">
                  <c:v>0.51000000000000023</c:v>
                </c:pt>
                <c:pt idx="3402">
                  <c:v>0.52</c:v>
                </c:pt>
                <c:pt idx="3403">
                  <c:v>0.57000000000000028</c:v>
                </c:pt>
                <c:pt idx="3404">
                  <c:v>0.58000000000000007</c:v>
                </c:pt>
                <c:pt idx="3405">
                  <c:v>0.58000000000000007</c:v>
                </c:pt>
                <c:pt idx="3406">
                  <c:v>0.56999999999999984</c:v>
                </c:pt>
                <c:pt idx="3407">
                  <c:v>0.56999999999999984</c:v>
                </c:pt>
                <c:pt idx="3408">
                  <c:v>0.54999999999999982</c:v>
                </c:pt>
                <c:pt idx="3409">
                  <c:v>0.53000000000000025</c:v>
                </c:pt>
                <c:pt idx="3410">
                  <c:v>0.5900000000000003</c:v>
                </c:pt>
                <c:pt idx="3411">
                  <c:v>0.60000000000000009</c:v>
                </c:pt>
                <c:pt idx="3412">
                  <c:v>0.58000000000000007</c:v>
                </c:pt>
                <c:pt idx="3413">
                  <c:v>0.61999999999999966</c:v>
                </c:pt>
                <c:pt idx="3414">
                  <c:v>0.69</c:v>
                </c:pt>
                <c:pt idx="3415">
                  <c:v>0.69</c:v>
                </c:pt>
                <c:pt idx="3416">
                  <c:v>0.69</c:v>
                </c:pt>
                <c:pt idx="3417">
                  <c:v>0.69</c:v>
                </c:pt>
                <c:pt idx="3418">
                  <c:v>0.7200000000000002</c:v>
                </c:pt>
                <c:pt idx="3419">
                  <c:v>0.78000000000000025</c:v>
                </c:pt>
                <c:pt idx="3420">
                  <c:v>0.77</c:v>
                </c:pt>
                <c:pt idx="3421">
                  <c:v>0.73</c:v>
                </c:pt>
                <c:pt idx="3422">
                  <c:v>0.74000000000000021</c:v>
                </c:pt>
                <c:pt idx="3423">
                  <c:v>0.71</c:v>
                </c:pt>
                <c:pt idx="3424">
                  <c:v>0.66000000000000014</c:v>
                </c:pt>
                <c:pt idx="3425">
                  <c:v>0.71</c:v>
                </c:pt>
                <c:pt idx="3426">
                  <c:v>0.62999999999999989</c:v>
                </c:pt>
                <c:pt idx="3427">
                  <c:v>0.68000000000000016</c:v>
                </c:pt>
                <c:pt idx="3428">
                  <c:v>0.66999999999999993</c:v>
                </c:pt>
                <c:pt idx="3429">
                  <c:v>0.62999999999999989</c:v>
                </c:pt>
                <c:pt idx="3430">
                  <c:v>0.63999999999999968</c:v>
                </c:pt>
                <c:pt idx="3431">
                  <c:v>0.62999999999999989</c:v>
                </c:pt>
                <c:pt idx="3432">
                  <c:v>0.62000000000000011</c:v>
                </c:pt>
                <c:pt idx="3433">
                  <c:v>0.58999999999999986</c:v>
                </c:pt>
                <c:pt idx="3434">
                  <c:v>0.60999999999999988</c:v>
                </c:pt>
                <c:pt idx="3435">
                  <c:v>0.63999999999999968</c:v>
                </c:pt>
                <c:pt idx="3436">
                  <c:v>0.62999999999999989</c:v>
                </c:pt>
                <c:pt idx="3437">
                  <c:v>0.64000000000000012</c:v>
                </c:pt>
                <c:pt idx="3438">
                  <c:v>0.60999999999999988</c:v>
                </c:pt>
                <c:pt idx="3439">
                  <c:v>0.62999999999999989</c:v>
                </c:pt>
                <c:pt idx="3440">
                  <c:v>0.60000000000000009</c:v>
                </c:pt>
                <c:pt idx="3441">
                  <c:v>0.58000000000000007</c:v>
                </c:pt>
                <c:pt idx="3442">
                  <c:v>0.55000000000000027</c:v>
                </c:pt>
                <c:pt idx="3443">
                  <c:v>0.5299999999999998</c:v>
                </c:pt>
                <c:pt idx="3444">
                  <c:v>0.54</c:v>
                </c:pt>
                <c:pt idx="3445">
                  <c:v>0.54</c:v>
                </c:pt>
                <c:pt idx="3446">
                  <c:v>0.55000000000000027</c:v>
                </c:pt>
                <c:pt idx="3447">
                  <c:v>0.58000000000000007</c:v>
                </c:pt>
                <c:pt idx="3448">
                  <c:v>0.54</c:v>
                </c:pt>
                <c:pt idx="3449">
                  <c:v>0.54</c:v>
                </c:pt>
                <c:pt idx="3450">
                  <c:v>0.52</c:v>
                </c:pt>
                <c:pt idx="3451">
                  <c:v>0.52</c:v>
                </c:pt>
                <c:pt idx="3452">
                  <c:v>0.49000000000000021</c:v>
                </c:pt>
                <c:pt idx="3453">
                  <c:v>0.4700000000000002</c:v>
                </c:pt>
                <c:pt idx="3454">
                  <c:v>0.46000000000000041</c:v>
                </c:pt>
                <c:pt idx="3455">
                  <c:v>0.48</c:v>
                </c:pt>
                <c:pt idx="3456">
                  <c:v>0.51000000000000023</c:v>
                </c:pt>
                <c:pt idx="3457">
                  <c:v>0.51000000000000023</c:v>
                </c:pt>
                <c:pt idx="3458">
                  <c:v>0.53000000000000025</c:v>
                </c:pt>
                <c:pt idx="3459">
                  <c:v>0.5</c:v>
                </c:pt>
                <c:pt idx="3460">
                  <c:v>0.48999999999999977</c:v>
                </c:pt>
                <c:pt idx="3461">
                  <c:v>0.48</c:v>
                </c:pt>
                <c:pt idx="3462">
                  <c:v>0.4700000000000002</c:v>
                </c:pt>
                <c:pt idx="3463">
                  <c:v>0.49000000000000021</c:v>
                </c:pt>
                <c:pt idx="3464">
                  <c:v>0.44999999999999973</c:v>
                </c:pt>
                <c:pt idx="3465">
                  <c:v>0.43999999999999995</c:v>
                </c:pt>
                <c:pt idx="3466">
                  <c:v>0.4099999999999997</c:v>
                </c:pt>
                <c:pt idx="3467">
                  <c:v>0.45000000000000018</c:v>
                </c:pt>
                <c:pt idx="3468">
                  <c:v>0.48</c:v>
                </c:pt>
                <c:pt idx="3469">
                  <c:v>0.5</c:v>
                </c:pt>
                <c:pt idx="3470">
                  <c:v>0.48999999999999977</c:v>
                </c:pt>
                <c:pt idx="3471">
                  <c:v>0.52</c:v>
                </c:pt>
                <c:pt idx="3472">
                  <c:v>0.53999999999999959</c:v>
                </c:pt>
                <c:pt idx="3473">
                  <c:v>0.50999999999999979</c:v>
                </c:pt>
                <c:pt idx="3474">
                  <c:v>0.46999999999999975</c:v>
                </c:pt>
                <c:pt idx="3475">
                  <c:v>0.45000000000000018</c:v>
                </c:pt>
                <c:pt idx="3476">
                  <c:v>0.4700000000000002</c:v>
                </c:pt>
                <c:pt idx="3477">
                  <c:v>0.48</c:v>
                </c:pt>
                <c:pt idx="3478">
                  <c:v>0.44999999999999973</c:v>
                </c:pt>
                <c:pt idx="3479">
                  <c:v>0.44000000000000039</c:v>
                </c:pt>
                <c:pt idx="3480">
                  <c:v>0.45999999999999996</c:v>
                </c:pt>
                <c:pt idx="3481">
                  <c:v>0.46000000000000041</c:v>
                </c:pt>
                <c:pt idx="3482">
                  <c:v>0.45999999999999996</c:v>
                </c:pt>
                <c:pt idx="3483">
                  <c:v>0.43000000000000016</c:v>
                </c:pt>
                <c:pt idx="3484">
                  <c:v>0.43000000000000016</c:v>
                </c:pt>
                <c:pt idx="3485">
                  <c:v>0.45000000000000018</c:v>
                </c:pt>
                <c:pt idx="3486">
                  <c:v>0.5</c:v>
                </c:pt>
                <c:pt idx="3487">
                  <c:v>0.50999999999999979</c:v>
                </c:pt>
                <c:pt idx="3488">
                  <c:v>0.54</c:v>
                </c:pt>
                <c:pt idx="3489">
                  <c:v>0.51000000000000023</c:v>
                </c:pt>
                <c:pt idx="3490">
                  <c:v>0.48</c:v>
                </c:pt>
                <c:pt idx="3491">
                  <c:v>0.4700000000000002</c:v>
                </c:pt>
                <c:pt idx="3492">
                  <c:v>0.48</c:v>
                </c:pt>
                <c:pt idx="3493">
                  <c:v>0.48</c:v>
                </c:pt>
                <c:pt idx="3494">
                  <c:v>0.45000000000000018</c:v>
                </c:pt>
                <c:pt idx="3495">
                  <c:v>0.46999999999999975</c:v>
                </c:pt>
                <c:pt idx="3496">
                  <c:v>0.45000000000000018</c:v>
                </c:pt>
                <c:pt idx="3497">
                  <c:v>0.41999999999999993</c:v>
                </c:pt>
                <c:pt idx="3498">
                  <c:v>0.43000000000000016</c:v>
                </c:pt>
                <c:pt idx="3499">
                  <c:v>0.41999999999999993</c:v>
                </c:pt>
                <c:pt idx="3500">
                  <c:v>0.41999999999999993</c:v>
                </c:pt>
                <c:pt idx="3501">
                  <c:v>0.42999999999999972</c:v>
                </c:pt>
                <c:pt idx="3502">
                  <c:v>0.45000000000000018</c:v>
                </c:pt>
                <c:pt idx="3503">
                  <c:v>0.43000000000000016</c:v>
                </c:pt>
                <c:pt idx="3504">
                  <c:v>0.43000000000000016</c:v>
                </c:pt>
                <c:pt idx="3505">
                  <c:v>0.43999999999999995</c:v>
                </c:pt>
                <c:pt idx="3506">
                  <c:v>0.41999999999999993</c:v>
                </c:pt>
                <c:pt idx="3507">
                  <c:v>0.39000000000000012</c:v>
                </c:pt>
                <c:pt idx="3508">
                  <c:v>0.35000000000000009</c:v>
                </c:pt>
                <c:pt idx="3509">
                  <c:v>0.38000000000000034</c:v>
                </c:pt>
                <c:pt idx="3510">
                  <c:v>0.35999999999999988</c:v>
                </c:pt>
                <c:pt idx="3511">
                  <c:v>0.35000000000000009</c:v>
                </c:pt>
                <c:pt idx="3512">
                  <c:v>0.37000000000000011</c:v>
                </c:pt>
                <c:pt idx="3513">
                  <c:v>0.33999999999999986</c:v>
                </c:pt>
                <c:pt idx="3514">
                  <c:v>0.33999999999999986</c:v>
                </c:pt>
                <c:pt idx="3515">
                  <c:v>0.33000000000000007</c:v>
                </c:pt>
                <c:pt idx="3516">
                  <c:v>0.35000000000000009</c:v>
                </c:pt>
                <c:pt idx="3517">
                  <c:v>0.31000000000000005</c:v>
                </c:pt>
                <c:pt idx="3518">
                  <c:v>0.31999999999999984</c:v>
                </c:pt>
                <c:pt idx="3519">
                  <c:v>0.33000000000000007</c:v>
                </c:pt>
                <c:pt idx="3520">
                  <c:v>0.30000000000000027</c:v>
                </c:pt>
                <c:pt idx="3521">
                  <c:v>0.30000000000000027</c:v>
                </c:pt>
                <c:pt idx="3522">
                  <c:v>0.31000000000000005</c:v>
                </c:pt>
                <c:pt idx="3523">
                  <c:v>0.29000000000000004</c:v>
                </c:pt>
                <c:pt idx="3524">
                  <c:v>0.29000000000000004</c:v>
                </c:pt>
                <c:pt idx="3525">
                  <c:v>0.29000000000000004</c:v>
                </c:pt>
                <c:pt idx="3526">
                  <c:v>0.28000000000000025</c:v>
                </c:pt>
                <c:pt idx="3527">
                  <c:v>0.27</c:v>
                </c:pt>
                <c:pt idx="3528">
                  <c:v>0.25</c:v>
                </c:pt>
                <c:pt idx="3529">
                  <c:v>0.24000000000000021</c:v>
                </c:pt>
                <c:pt idx="3530">
                  <c:v>0.26000000000000023</c:v>
                </c:pt>
                <c:pt idx="3531">
                  <c:v>0.23999999999999977</c:v>
                </c:pt>
                <c:pt idx="3532">
                  <c:v>0.2799999999999998</c:v>
                </c:pt>
                <c:pt idx="3533">
                  <c:v>0.23999999999999977</c:v>
                </c:pt>
                <c:pt idx="3534">
                  <c:v>0.29000000000000004</c:v>
                </c:pt>
                <c:pt idx="3535">
                  <c:v>0.31999999999999984</c:v>
                </c:pt>
                <c:pt idx="3536">
                  <c:v>0.32000000000000028</c:v>
                </c:pt>
                <c:pt idx="3537">
                  <c:v>0.2799999999999998</c:v>
                </c:pt>
                <c:pt idx="3538">
                  <c:v>0.29000000000000004</c:v>
                </c:pt>
                <c:pt idx="3539">
                  <c:v>0.29000000000000004</c:v>
                </c:pt>
                <c:pt idx="3540">
                  <c:v>0.31999999999999984</c:v>
                </c:pt>
                <c:pt idx="3541">
                  <c:v>0.29000000000000004</c:v>
                </c:pt>
                <c:pt idx="3542">
                  <c:v>0.33000000000000007</c:v>
                </c:pt>
                <c:pt idx="3543">
                  <c:v>0.31999999999999984</c:v>
                </c:pt>
                <c:pt idx="3544">
                  <c:v>0.32000000000000028</c:v>
                </c:pt>
                <c:pt idx="3545">
                  <c:v>0.29999999999999982</c:v>
                </c:pt>
                <c:pt idx="3546">
                  <c:v>0.29999999999999982</c:v>
                </c:pt>
                <c:pt idx="3547">
                  <c:v>0.2799999999999998</c:v>
                </c:pt>
                <c:pt idx="3548">
                  <c:v>0.29000000000000004</c:v>
                </c:pt>
                <c:pt idx="3549">
                  <c:v>0.26000000000000023</c:v>
                </c:pt>
                <c:pt idx="3550">
                  <c:v>0.27</c:v>
                </c:pt>
                <c:pt idx="3551">
                  <c:v>0.26000000000000023</c:v>
                </c:pt>
                <c:pt idx="3552">
                  <c:v>0.25</c:v>
                </c:pt>
                <c:pt idx="3553">
                  <c:v>0.24000000000000021</c:v>
                </c:pt>
                <c:pt idx="3554">
                  <c:v>0.26000000000000023</c:v>
                </c:pt>
                <c:pt idx="3555">
                  <c:v>0.21999999999999975</c:v>
                </c:pt>
                <c:pt idx="3556">
                  <c:v>0.24000000000000021</c:v>
                </c:pt>
                <c:pt idx="3557">
                  <c:v>0.21999999999999975</c:v>
                </c:pt>
                <c:pt idx="3558">
                  <c:v>0.20999999999999996</c:v>
                </c:pt>
                <c:pt idx="3559">
                  <c:v>0.18999999999999995</c:v>
                </c:pt>
                <c:pt idx="3560">
                  <c:v>0.18000000000000016</c:v>
                </c:pt>
                <c:pt idx="3561">
                  <c:v>0.20999999999999996</c:v>
                </c:pt>
                <c:pt idx="3562">
                  <c:v>0.2200000000000002</c:v>
                </c:pt>
                <c:pt idx="3563">
                  <c:v>0.21999999999999975</c:v>
                </c:pt>
                <c:pt idx="3564">
                  <c:v>0.23999999999999977</c:v>
                </c:pt>
                <c:pt idx="3565">
                  <c:v>0.22999999999999998</c:v>
                </c:pt>
                <c:pt idx="3566">
                  <c:v>0.23999999999999977</c:v>
                </c:pt>
                <c:pt idx="3567">
                  <c:v>0.23999999999999977</c:v>
                </c:pt>
                <c:pt idx="3568">
                  <c:v>0.23999999999999977</c:v>
                </c:pt>
                <c:pt idx="3569">
                  <c:v>0.22999999999999998</c:v>
                </c:pt>
                <c:pt idx="3570">
                  <c:v>0.20999999999999996</c:v>
                </c:pt>
                <c:pt idx="3571">
                  <c:v>0.2200000000000002</c:v>
                </c:pt>
                <c:pt idx="3572">
                  <c:v>0.22999999999999998</c:v>
                </c:pt>
                <c:pt idx="3573">
                  <c:v>0.21000000000000041</c:v>
                </c:pt>
                <c:pt idx="3574">
                  <c:v>0.21000000000000041</c:v>
                </c:pt>
                <c:pt idx="3575">
                  <c:v>0.21000000000000041</c:v>
                </c:pt>
                <c:pt idx="3576">
                  <c:v>0.23999999999999977</c:v>
                </c:pt>
                <c:pt idx="3577">
                  <c:v>0.27</c:v>
                </c:pt>
                <c:pt idx="3578">
                  <c:v>0.25999999999999979</c:v>
                </c:pt>
                <c:pt idx="3579">
                  <c:v>0.25999999999999979</c:v>
                </c:pt>
                <c:pt idx="3580">
                  <c:v>0.25</c:v>
                </c:pt>
                <c:pt idx="3581">
                  <c:v>0.27</c:v>
                </c:pt>
                <c:pt idx="3582">
                  <c:v>0.22999999999999998</c:v>
                </c:pt>
                <c:pt idx="3583">
                  <c:v>0.22999999999999998</c:v>
                </c:pt>
                <c:pt idx="3584">
                  <c:v>0.23999999999999977</c:v>
                </c:pt>
                <c:pt idx="3585">
                  <c:v>0.27</c:v>
                </c:pt>
                <c:pt idx="3586">
                  <c:v>0.22999999999999998</c:v>
                </c:pt>
                <c:pt idx="3587">
                  <c:v>0.29999999999999982</c:v>
                </c:pt>
                <c:pt idx="3588">
                  <c:v>0.31999999999999984</c:v>
                </c:pt>
                <c:pt idx="3589">
                  <c:v>0.35000000000000009</c:v>
                </c:pt>
                <c:pt idx="3590">
                  <c:v>0.3400000000000003</c:v>
                </c:pt>
                <c:pt idx="3591">
                  <c:v>0.33000000000000007</c:v>
                </c:pt>
                <c:pt idx="3592">
                  <c:v>0.3400000000000003</c:v>
                </c:pt>
                <c:pt idx="3593">
                  <c:v>0.29000000000000004</c:v>
                </c:pt>
                <c:pt idx="3594">
                  <c:v>0.29999999999999982</c:v>
                </c:pt>
                <c:pt idx="3595">
                  <c:v>0.31000000000000005</c:v>
                </c:pt>
                <c:pt idx="3596">
                  <c:v>0.29000000000000004</c:v>
                </c:pt>
                <c:pt idx="3597">
                  <c:v>0.29999999999999982</c:v>
                </c:pt>
                <c:pt idx="3598">
                  <c:v>0.29999999999999982</c:v>
                </c:pt>
                <c:pt idx="3599">
                  <c:v>0.28000000000000025</c:v>
                </c:pt>
                <c:pt idx="3600">
                  <c:v>0.28000000000000025</c:v>
                </c:pt>
                <c:pt idx="3601">
                  <c:v>0.2799999999999998</c:v>
                </c:pt>
                <c:pt idx="3602">
                  <c:v>0.26000000000000023</c:v>
                </c:pt>
                <c:pt idx="3603">
                  <c:v>0.28000000000000025</c:v>
                </c:pt>
                <c:pt idx="3604">
                  <c:v>0.27</c:v>
                </c:pt>
                <c:pt idx="3605">
                  <c:v>0.27</c:v>
                </c:pt>
                <c:pt idx="3606">
                  <c:v>0.28000000000000025</c:v>
                </c:pt>
                <c:pt idx="3607">
                  <c:v>0.2799999999999998</c:v>
                </c:pt>
                <c:pt idx="3608">
                  <c:v>0.30000000000000027</c:v>
                </c:pt>
                <c:pt idx="3609">
                  <c:v>0.31000000000000005</c:v>
                </c:pt>
                <c:pt idx="3610">
                  <c:v>0.29000000000000004</c:v>
                </c:pt>
                <c:pt idx="3611">
                  <c:v>0.29000000000000004</c:v>
                </c:pt>
                <c:pt idx="3612">
                  <c:v>0.26000000000000023</c:v>
                </c:pt>
                <c:pt idx="3613">
                  <c:v>0.26000000000000023</c:v>
                </c:pt>
                <c:pt idx="3614">
                  <c:v>0.25</c:v>
                </c:pt>
                <c:pt idx="3615">
                  <c:v>0.27</c:v>
                </c:pt>
                <c:pt idx="3616">
                  <c:v>0.25</c:v>
                </c:pt>
                <c:pt idx="3617">
                  <c:v>0.26000000000000023</c:v>
                </c:pt>
                <c:pt idx="3618">
                  <c:v>0.25</c:v>
                </c:pt>
                <c:pt idx="3619">
                  <c:v>0.27</c:v>
                </c:pt>
                <c:pt idx="3620">
                  <c:v>0.27</c:v>
                </c:pt>
                <c:pt idx="3621">
                  <c:v>0.27</c:v>
                </c:pt>
                <c:pt idx="3622">
                  <c:v>0.25</c:v>
                </c:pt>
                <c:pt idx="3623">
                  <c:v>0.26000000000000023</c:v>
                </c:pt>
                <c:pt idx="3624">
                  <c:v>0.23999999999999977</c:v>
                </c:pt>
                <c:pt idx="3625">
                  <c:v>0.22999999999999998</c:v>
                </c:pt>
                <c:pt idx="3626">
                  <c:v>0.22999999999999998</c:v>
                </c:pt>
                <c:pt idx="3627">
                  <c:v>0.25</c:v>
                </c:pt>
                <c:pt idx="3628">
                  <c:v>0.21999999999999975</c:v>
                </c:pt>
                <c:pt idx="3629">
                  <c:v>0.20999999999999996</c:v>
                </c:pt>
                <c:pt idx="3630">
                  <c:v>0.14999999999999991</c:v>
                </c:pt>
                <c:pt idx="3631">
                  <c:v>0.11000000000000032</c:v>
                </c:pt>
                <c:pt idx="3632">
                  <c:v>0.10999999999999988</c:v>
                </c:pt>
                <c:pt idx="3633">
                  <c:v>0.12000000000000011</c:v>
                </c:pt>
                <c:pt idx="3634">
                  <c:v>0.12999999999999989</c:v>
                </c:pt>
                <c:pt idx="3635">
                  <c:v>0.12999999999999989</c:v>
                </c:pt>
                <c:pt idx="3636">
                  <c:v>0.11000000000000032</c:v>
                </c:pt>
                <c:pt idx="3637">
                  <c:v>0.14000000000000012</c:v>
                </c:pt>
                <c:pt idx="3638">
                  <c:v>0.16000000000000014</c:v>
                </c:pt>
                <c:pt idx="3639">
                  <c:v>0.16000000000000014</c:v>
                </c:pt>
                <c:pt idx="3640">
                  <c:v>0.1599999999999997</c:v>
                </c:pt>
                <c:pt idx="3641">
                  <c:v>0.16999999999999993</c:v>
                </c:pt>
                <c:pt idx="3642">
                  <c:v>0.14000000000000012</c:v>
                </c:pt>
                <c:pt idx="3643">
                  <c:v>0.12000000000000011</c:v>
                </c:pt>
                <c:pt idx="3644">
                  <c:v>0.16000000000000014</c:v>
                </c:pt>
                <c:pt idx="3645">
                  <c:v>0.19000000000000039</c:v>
                </c:pt>
                <c:pt idx="3646">
                  <c:v>0.16000000000000014</c:v>
                </c:pt>
                <c:pt idx="3647">
                  <c:v>0.20000000000000018</c:v>
                </c:pt>
                <c:pt idx="3648">
                  <c:v>0.20999999999999996</c:v>
                </c:pt>
                <c:pt idx="3649">
                  <c:v>0.20000000000000018</c:v>
                </c:pt>
                <c:pt idx="3650">
                  <c:v>0.20999999999999996</c:v>
                </c:pt>
                <c:pt idx="3651">
                  <c:v>0.19999999999999973</c:v>
                </c:pt>
                <c:pt idx="3652">
                  <c:v>0.16000000000000014</c:v>
                </c:pt>
                <c:pt idx="3653">
                  <c:v>0.16999999999999993</c:v>
                </c:pt>
                <c:pt idx="3654">
                  <c:v>0.16999999999999993</c:v>
                </c:pt>
                <c:pt idx="3655">
                  <c:v>0.17000000000000037</c:v>
                </c:pt>
                <c:pt idx="3656">
                  <c:v>0.14999999999999991</c:v>
                </c:pt>
                <c:pt idx="3657">
                  <c:v>0.18000000000000016</c:v>
                </c:pt>
                <c:pt idx="3658">
                  <c:v>0.18000000000000016</c:v>
                </c:pt>
                <c:pt idx="3659">
                  <c:v>0.16000000000000014</c:v>
                </c:pt>
                <c:pt idx="3660">
                  <c:v>0.18000000000000016</c:v>
                </c:pt>
                <c:pt idx="3661">
                  <c:v>0.19000000000000039</c:v>
                </c:pt>
                <c:pt idx="3662">
                  <c:v>0.18000000000000016</c:v>
                </c:pt>
                <c:pt idx="3663">
                  <c:v>0.18999999999999995</c:v>
                </c:pt>
                <c:pt idx="3664">
                  <c:v>0.16999999999999993</c:v>
                </c:pt>
                <c:pt idx="3665">
                  <c:v>0.16999999999999993</c:v>
                </c:pt>
                <c:pt idx="3666">
                  <c:v>0.16000000000000014</c:v>
                </c:pt>
                <c:pt idx="3667">
                  <c:v>0.17999999999999972</c:v>
                </c:pt>
                <c:pt idx="3668">
                  <c:v>0.16000000000000014</c:v>
                </c:pt>
                <c:pt idx="3669">
                  <c:v>0.1599999999999997</c:v>
                </c:pt>
                <c:pt idx="3670">
                  <c:v>0.14999999999999991</c:v>
                </c:pt>
                <c:pt idx="3671">
                  <c:v>0.16000000000000014</c:v>
                </c:pt>
                <c:pt idx="3672">
                  <c:v>0.18000000000000016</c:v>
                </c:pt>
                <c:pt idx="3673">
                  <c:v>0.17999999999999972</c:v>
                </c:pt>
                <c:pt idx="3674">
                  <c:v>0.18000000000000016</c:v>
                </c:pt>
                <c:pt idx="3675">
                  <c:v>0.20000000000000018</c:v>
                </c:pt>
                <c:pt idx="3676">
                  <c:v>0.18000000000000016</c:v>
                </c:pt>
                <c:pt idx="3677">
                  <c:v>0.18000000000000016</c:v>
                </c:pt>
                <c:pt idx="3678">
                  <c:v>0.16999999999999993</c:v>
                </c:pt>
                <c:pt idx="3679">
                  <c:v>0.17999999999999972</c:v>
                </c:pt>
                <c:pt idx="3680">
                  <c:v>0.16999999999999993</c:v>
                </c:pt>
                <c:pt idx="3681">
                  <c:v>0.18000000000000016</c:v>
                </c:pt>
                <c:pt idx="3682">
                  <c:v>0.18000000000000016</c:v>
                </c:pt>
                <c:pt idx="3683">
                  <c:v>0.16000000000000014</c:v>
                </c:pt>
                <c:pt idx="3684">
                  <c:v>0.14000000000000012</c:v>
                </c:pt>
                <c:pt idx="3685">
                  <c:v>0.15000000000000036</c:v>
                </c:pt>
                <c:pt idx="3686">
                  <c:v>0.14999999999999991</c:v>
                </c:pt>
                <c:pt idx="3687">
                  <c:v>0.14999999999999991</c:v>
                </c:pt>
                <c:pt idx="3688">
                  <c:v>0.16000000000000014</c:v>
                </c:pt>
                <c:pt idx="3689">
                  <c:v>0.16999999999999993</c:v>
                </c:pt>
                <c:pt idx="3690">
                  <c:v>0.16000000000000014</c:v>
                </c:pt>
                <c:pt idx="3691">
                  <c:v>0.16000000000000014</c:v>
                </c:pt>
                <c:pt idx="3692">
                  <c:v>0.18999999999999995</c:v>
                </c:pt>
                <c:pt idx="3693">
                  <c:v>0.20999999999999996</c:v>
                </c:pt>
                <c:pt idx="3694">
                  <c:v>0.20999999999999996</c:v>
                </c:pt>
                <c:pt idx="3695">
                  <c:v>0.17000000000000037</c:v>
                </c:pt>
                <c:pt idx="3696">
                  <c:v>0.17000000000000037</c:v>
                </c:pt>
                <c:pt idx="3697">
                  <c:v>0.16999999999999993</c:v>
                </c:pt>
                <c:pt idx="3698">
                  <c:v>0.16999999999999993</c:v>
                </c:pt>
                <c:pt idx="3699">
                  <c:v>0.16999999999999993</c:v>
                </c:pt>
                <c:pt idx="3700">
                  <c:v>0.16999999999999993</c:v>
                </c:pt>
                <c:pt idx="3701">
                  <c:v>0.1599999999999997</c:v>
                </c:pt>
                <c:pt idx="3702">
                  <c:v>0.1599999999999997</c:v>
                </c:pt>
                <c:pt idx="3703">
                  <c:v>0.16999999999999993</c:v>
                </c:pt>
                <c:pt idx="3704">
                  <c:v>0.1599999999999997</c:v>
                </c:pt>
                <c:pt idx="3705">
                  <c:v>0.14999999999999991</c:v>
                </c:pt>
                <c:pt idx="3706">
                  <c:v>0.14999999999999991</c:v>
                </c:pt>
                <c:pt idx="3707">
                  <c:v>0.14000000000000012</c:v>
                </c:pt>
                <c:pt idx="3708">
                  <c:v>0.12999999999999989</c:v>
                </c:pt>
                <c:pt idx="3709">
                  <c:v>0.12999999999999989</c:v>
                </c:pt>
                <c:pt idx="3710">
                  <c:v>0.17000000000000037</c:v>
                </c:pt>
                <c:pt idx="3711">
                  <c:v>0.16999999999999993</c:v>
                </c:pt>
                <c:pt idx="3712">
                  <c:v>0.16999999999999993</c:v>
                </c:pt>
                <c:pt idx="3713">
                  <c:v>0.16000000000000014</c:v>
                </c:pt>
                <c:pt idx="3714">
                  <c:v>0.14000000000000012</c:v>
                </c:pt>
                <c:pt idx="3715">
                  <c:v>0.16000000000000014</c:v>
                </c:pt>
                <c:pt idx="3716">
                  <c:v>0.18000000000000016</c:v>
                </c:pt>
                <c:pt idx="3717">
                  <c:v>0.18999999999999995</c:v>
                </c:pt>
                <c:pt idx="3718">
                  <c:v>0.17999999999999972</c:v>
                </c:pt>
                <c:pt idx="3719">
                  <c:v>0.14999999999999991</c:v>
                </c:pt>
                <c:pt idx="3720">
                  <c:v>0.16000000000000014</c:v>
                </c:pt>
                <c:pt idx="3721">
                  <c:v>0.1599999999999997</c:v>
                </c:pt>
                <c:pt idx="3722">
                  <c:v>0.16999999999999993</c:v>
                </c:pt>
                <c:pt idx="3723">
                  <c:v>0.1599999999999997</c:v>
                </c:pt>
                <c:pt idx="3724">
                  <c:v>0.16000000000000014</c:v>
                </c:pt>
                <c:pt idx="3725">
                  <c:v>0.14999999999999991</c:v>
                </c:pt>
                <c:pt idx="3726">
                  <c:v>0.18999999999999995</c:v>
                </c:pt>
                <c:pt idx="3727">
                  <c:v>0.18999999999999995</c:v>
                </c:pt>
                <c:pt idx="3728">
                  <c:v>0.18999999999999995</c:v>
                </c:pt>
                <c:pt idx="3729">
                  <c:v>0.16999999999999993</c:v>
                </c:pt>
                <c:pt idx="3730">
                  <c:v>0.20999999999999996</c:v>
                </c:pt>
                <c:pt idx="3731">
                  <c:v>0.20999999999999996</c:v>
                </c:pt>
                <c:pt idx="3732">
                  <c:v>0.20999999999999996</c:v>
                </c:pt>
                <c:pt idx="3733">
                  <c:v>0.20999999999999996</c:v>
                </c:pt>
                <c:pt idx="3734">
                  <c:v>0.22999999999999998</c:v>
                </c:pt>
                <c:pt idx="3735">
                  <c:v>0.24000000000000021</c:v>
                </c:pt>
                <c:pt idx="3736">
                  <c:v>0.23999999999999977</c:v>
                </c:pt>
                <c:pt idx="3737">
                  <c:v>0.20999999999999996</c:v>
                </c:pt>
                <c:pt idx="3738">
                  <c:v>0.19999999999999973</c:v>
                </c:pt>
                <c:pt idx="3739">
                  <c:v>0.20999999999999996</c:v>
                </c:pt>
                <c:pt idx="3740">
                  <c:v>0.19999999999999973</c:v>
                </c:pt>
                <c:pt idx="3741">
                  <c:v>0.17000000000000037</c:v>
                </c:pt>
                <c:pt idx="3742">
                  <c:v>0.19000000000000039</c:v>
                </c:pt>
                <c:pt idx="3743">
                  <c:v>0.19000000000000039</c:v>
                </c:pt>
                <c:pt idx="3744">
                  <c:v>0.21000000000000041</c:v>
                </c:pt>
                <c:pt idx="3745">
                  <c:v>0.21999999999999975</c:v>
                </c:pt>
                <c:pt idx="3746">
                  <c:v>0.21999999999999975</c:v>
                </c:pt>
                <c:pt idx="3747">
                  <c:v>0.20999999999999996</c:v>
                </c:pt>
                <c:pt idx="3748">
                  <c:v>0.19999999999999973</c:v>
                </c:pt>
                <c:pt idx="3749">
                  <c:v>0.18999999999999995</c:v>
                </c:pt>
                <c:pt idx="3750">
                  <c:v>0.20000000000000018</c:v>
                </c:pt>
                <c:pt idx="3751">
                  <c:v>0.17000000000000037</c:v>
                </c:pt>
                <c:pt idx="3752">
                  <c:v>0.16000000000000014</c:v>
                </c:pt>
                <c:pt idx="3753">
                  <c:v>0.18999999999999995</c:v>
                </c:pt>
                <c:pt idx="3754">
                  <c:v>0.1599999999999997</c:v>
                </c:pt>
                <c:pt idx="3755">
                  <c:v>0.16000000000000014</c:v>
                </c:pt>
                <c:pt idx="3756">
                  <c:v>0.13999999999999968</c:v>
                </c:pt>
                <c:pt idx="3757">
                  <c:v>0.16000000000000014</c:v>
                </c:pt>
                <c:pt idx="3758">
                  <c:v>0.16000000000000014</c:v>
                </c:pt>
                <c:pt idx="3759">
                  <c:v>0.19000000000000017</c:v>
                </c:pt>
                <c:pt idx="3760">
                  <c:v>0.24999999999999978</c:v>
                </c:pt>
                <c:pt idx="3761">
                  <c:v>0.24000000000000021</c:v>
                </c:pt>
                <c:pt idx="3762">
                  <c:v>0.29000000000000004</c:v>
                </c:pt>
                <c:pt idx="3763">
                  <c:v>0.24000000000000021</c:v>
                </c:pt>
                <c:pt idx="3764">
                  <c:v>0.23999999999999977</c:v>
                </c:pt>
                <c:pt idx="3765">
                  <c:v>0.25</c:v>
                </c:pt>
                <c:pt idx="3766">
                  <c:v>0.21999999999999997</c:v>
                </c:pt>
                <c:pt idx="3767">
                  <c:v>0.25</c:v>
                </c:pt>
                <c:pt idx="3768">
                  <c:v>0.27</c:v>
                </c:pt>
                <c:pt idx="3769">
                  <c:v>0.24999999999999978</c:v>
                </c:pt>
                <c:pt idx="3770">
                  <c:v>0.22999999999999976</c:v>
                </c:pt>
                <c:pt idx="3771">
                  <c:v>0.19999999999999996</c:v>
                </c:pt>
                <c:pt idx="3772">
                  <c:v>0.28999999999999981</c:v>
                </c:pt>
                <c:pt idx="3773">
                  <c:v>0.28999999999999981</c:v>
                </c:pt>
                <c:pt idx="3774">
                  <c:v>0.29999999999999982</c:v>
                </c:pt>
                <c:pt idx="3775">
                  <c:v>0.30000000000000004</c:v>
                </c:pt>
                <c:pt idx="3776">
                  <c:v>0.29000000000000004</c:v>
                </c:pt>
                <c:pt idx="3777">
                  <c:v>0.2799999999999998</c:v>
                </c:pt>
                <c:pt idx="3778">
                  <c:v>0.2699999999999998</c:v>
                </c:pt>
                <c:pt idx="3779">
                  <c:v>0.25</c:v>
                </c:pt>
                <c:pt idx="3780">
                  <c:v>0.24999999999999978</c:v>
                </c:pt>
                <c:pt idx="3781">
                  <c:v>0.20999999999999996</c:v>
                </c:pt>
                <c:pt idx="3782">
                  <c:v>0.18999999999999995</c:v>
                </c:pt>
                <c:pt idx="3783">
                  <c:v>0.18999999999999995</c:v>
                </c:pt>
                <c:pt idx="3784">
                  <c:v>0.16999999999999993</c:v>
                </c:pt>
                <c:pt idx="3785">
                  <c:v>0.16999999999999993</c:v>
                </c:pt>
                <c:pt idx="3786">
                  <c:v>0.14999999999999991</c:v>
                </c:pt>
                <c:pt idx="3787">
                  <c:v>0.24999999999999978</c:v>
                </c:pt>
                <c:pt idx="3788">
                  <c:v>0.2799999999999998</c:v>
                </c:pt>
                <c:pt idx="3789">
                  <c:v>0.28000000000000003</c:v>
                </c:pt>
                <c:pt idx="3790">
                  <c:v>0.25999999999999979</c:v>
                </c:pt>
                <c:pt idx="3791">
                  <c:v>0.25999999999999979</c:v>
                </c:pt>
                <c:pt idx="3792">
                  <c:v>0.22999999999999998</c:v>
                </c:pt>
                <c:pt idx="3793">
                  <c:v>0.27</c:v>
                </c:pt>
                <c:pt idx="3794">
                  <c:v>0.24999999999999978</c:v>
                </c:pt>
                <c:pt idx="3795">
                  <c:v>0.24999999999999978</c:v>
                </c:pt>
                <c:pt idx="3796">
                  <c:v>0.25</c:v>
                </c:pt>
                <c:pt idx="3797">
                  <c:v>0.21999999999999975</c:v>
                </c:pt>
                <c:pt idx="3798">
                  <c:v>0.21999999999999997</c:v>
                </c:pt>
                <c:pt idx="3799">
                  <c:v>0.21999999999999997</c:v>
                </c:pt>
                <c:pt idx="3800">
                  <c:v>0.20999999999999996</c:v>
                </c:pt>
                <c:pt idx="3801">
                  <c:v>0.20999999999999996</c:v>
                </c:pt>
                <c:pt idx="3802">
                  <c:v>0.13000000000000012</c:v>
                </c:pt>
                <c:pt idx="3803">
                  <c:v>0.16999999999999993</c:v>
                </c:pt>
                <c:pt idx="3804">
                  <c:v>0.14000000000000012</c:v>
                </c:pt>
                <c:pt idx="3805">
                  <c:v>0.15999999999999992</c:v>
                </c:pt>
                <c:pt idx="3806">
                  <c:v>0.12999999999999989</c:v>
                </c:pt>
                <c:pt idx="3807">
                  <c:v>0.11999999999999988</c:v>
                </c:pt>
                <c:pt idx="3808">
                  <c:v>9.9999999999999867E-2</c:v>
                </c:pt>
                <c:pt idx="3809">
                  <c:v>0.1100000000000001</c:v>
                </c:pt>
                <c:pt idx="3810">
                  <c:v>6.999999999999984E-2</c:v>
                </c:pt>
                <c:pt idx="3811">
                  <c:v>2.0000000000000018E-2</c:v>
                </c:pt>
                <c:pt idx="3812">
                  <c:v>1.0000000000000009E-2</c:v>
                </c:pt>
                <c:pt idx="3813">
                  <c:v>4.0000000000000036E-2</c:v>
                </c:pt>
                <c:pt idx="3814">
                  <c:v>7.0000000000000062E-2</c:v>
                </c:pt>
                <c:pt idx="3815">
                  <c:v>7.0000000000000062E-2</c:v>
                </c:pt>
                <c:pt idx="3816">
                  <c:v>5.0000000000000044E-2</c:v>
                </c:pt>
                <c:pt idx="3817">
                  <c:v>3.0000000000000027E-2</c:v>
                </c:pt>
                <c:pt idx="3818">
                  <c:v>1.0000000000000009E-2</c:v>
                </c:pt>
                <c:pt idx="3819">
                  <c:v>1.0000000000000009E-2</c:v>
                </c:pt>
                <c:pt idx="3820">
                  <c:v>0</c:v>
                </c:pt>
                <c:pt idx="3821">
                  <c:v>-4.0000000000000036E-2</c:v>
                </c:pt>
                <c:pt idx="3822">
                  <c:v>-3.0000000000000027E-2</c:v>
                </c:pt>
                <c:pt idx="3823">
                  <c:v>-3.0000000000000027E-2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4.0000000000000036E-2</c:v>
                </c:pt>
                <c:pt idx="3828">
                  <c:v>2.0000000000000018E-2</c:v>
                </c:pt>
                <c:pt idx="3829">
                  <c:v>2.0000000000000018E-2</c:v>
                </c:pt>
                <c:pt idx="3830">
                  <c:v>4.9999999999999822E-2</c:v>
                </c:pt>
                <c:pt idx="3831">
                  <c:v>5.0000000000000044E-2</c:v>
                </c:pt>
                <c:pt idx="3832">
                  <c:v>7.0000000000000062E-2</c:v>
                </c:pt>
                <c:pt idx="3833">
                  <c:v>7.0000000000000062E-2</c:v>
                </c:pt>
                <c:pt idx="3834">
                  <c:v>0.10999999999999988</c:v>
                </c:pt>
                <c:pt idx="3835">
                  <c:v>0.10000000000000009</c:v>
                </c:pt>
                <c:pt idx="3836">
                  <c:v>9.000000000000008E-2</c:v>
                </c:pt>
                <c:pt idx="3837">
                  <c:v>3.0000000000000027E-2</c:v>
                </c:pt>
                <c:pt idx="3838">
                  <c:v>5.0000000000000044E-2</c:v>
                </c:pt>
                <c:pt idx="3839">
                  <c:v>5.0000000000000044E-2</c:v>
                </c:pt>
                <c:pt idx="3840">
                  <c:v>4.0000000000000036E-2</c:v>
                </c:pt>
                <c:pt idx="3841">
                  <c:v>3.9999999999999813E-2</c:v>
                </c:pt>
                <c:pt idx="3842">
                  <c:v>5.0000000000000044E-2</c:v>
                </c:pt>
                <c:pt idx="3843">
                  <c:v>4.0000000000000036E-2</c:v>
                </c:pt>
                <c:pt idx="3844">
                  <c:v>6.0000000000000053E-2</c:v>
                </c:pt>
                <c:pt idx="3845">
                  <c:v>5.0000000000000044E-2</c:v>
                </c:pt>
                <c:pt idx="3846">
                  <c:v>8.9999999999999858E-2</c:v>
                </c:pt>
                <c:pt idx="3847">
                  <c:v>0.12000000000000011</c:v>
                </c:pt>
                <c:pt idx="3848">
                  <c:v>0.15000000000000013</c:v>
                </c:pt>
                <c:pt idx="3849">
                  <c:v>0.12000000000000011</c:v>
                </c:pt>
                <c:pt idx="3850">
                  <c:v>0.10000000000000009</c:v>
                </c:pt>
                <c:pt idx="3851">
                  <c:v>0.12000000000000011</c:v>
                </c:pt>
                <c:pt idx="3852">
                  <c:v>0.12000000000000011</c:v>
                </c:pt>
                <c:pt idx="3853">
                  <c:v>0.1399999999999999</c:v>
                </c:pt>
                <c:pt idx="3854">
                  <c:v>0.13000000000000012</c:v>
                </c:pt>
                <c:pt idx="3855">
                  <c:v>0.13000000000000012</c:v>
                </c:pt>
                <c:pt idx="3856">
                  <c:v>0.15999999999999992</c:v>
                </c:pt>
                <c:pt idx="3857">
                  <c:v>0.16999999999999993</c:v>
                </c:pt>
                <c:pt idx="3858">
                  <c:v>0.15999999999999992</c:v>
                </c:pt>
                <c:pt idx="3859">
                  <c:v>0.17999999999999994</c:v>
                </c:pt>
                <c:pt idx="3860">
                  <c:v>0.17999999999999994</c:v>
                </c:pt>
                <c:pt idx="3861">
                  <c:v>0.17999999999999994</c:v>
                </c:pt>
                <c:pt idx="3862">
                  <c:v>0.18999999999999995</c:v>
                </c:pt>
                <c:pt idx="3863">
                  <c:v>0.18999999999999995</c:v>
                </c:pt>
                <c:pt idx="3864">
                  <c:v>0.17000000000000015</c:v>
                </c:pt>
                <c:pt idx="3865">
                  <c:v>0.21000000000000019</c:v>
                </c:pt>
                <c:pt idx="3866">
                  <c:v>0.20000000000000018</c:v>
                </c:pt>
                <c:pt idx="3867">
                  <c:v>0.16999999999999993</c:v>
                </c:pt>
                <c:pt idx="3868">
                  <c:v>0.16999999999999993</c:v>
                </c:pt>
                <c:pt idx="3869">
                  <c:v>0.16999999999999993</c:v>
                </c:pt>
                <c:pt idx="3870">
                  <c:v>0.18999999999999995</c:v>
                </c:pt>
                <c:pt idx="3871">
                  <c:v>0.2300000000000002</c:v>
                </c:pt>
                <c:pt idx="3872">
                  <c:v>0.19999999999999996</c:v>
                </c:pt>
                <c:pt idx="3873">
                  <c:v>0.24</c:v>
                </c:pt>
                <c:pt idx="3874">
                  <c:v>0.26</c:v>
                </c:pt>
                <c:pt idx="3875">
                  <c:v>0.26</c:v>
                </c:pt>
                <c:pt idx="3876">
                  <c:v>0.26</c:v>
                </c:pt>
                <c:pt idx="3877">
                  <c:v>0.25</c:v>
                </c:pt>
                <c:pt idx="3878">
                  <c:v>0.24</c:v>
                </c:pt>
                <c:pt idx="3879">
                  <c:v>0.22999999999999998</c:v>
                </c:pt>
                <c:pt idx="3880">
                  <c:v>0.20999999999999996</c:v>
                </c:pt>
                <c:pt idx="3881">
                  <c:v>0.18999999999999995</c:v>
                </c:pt>
                <c:pt idx="3882">
                  <c:v>0.16999999999999993</c:v>
                </c:pt>
                <c:pt idx="3883">
                  <c:v>0.16999999999999993</c:v>
                </c:pt>
                <c:pt idx="3884">
                  <c:v>0.15999999999999992</c:v>
                </c:pt>
                <c:pt idx="3885">
                  <c:v>0.14999999999999991</c:v>
                </c:pt>
                <c:pt idx="3886">
                  <c:v>0.15999999999999992</c:v>
                </c:pt>
                <c:pt idx="3887">
                  <c:v>0.14000000000000012</c:v>
                </c:pt>
                <c:pt idx="3888">
                  <c:v>0.14000000000000012</c:v>
                </c:pt>
                <c:pt idx="3889">
                  <c:v>0.16999999999999993</c:v>
                </c:pt>
                <c:pt idx="3890">
                  <c:v>0.21999999999999997</c:v>
                </c:pt>
                <c:pt idx="3891">
                  <c:v>0.18999999999999995</c:v>
                </c:pt>
                <c:pt idx="3892">
                  <c:v>0.18999999999999995</c:v>
                </c:pt>
                <c:pt idx="3893">
                  <c:v>0.21999999999999997</c:v>
                </c:pt>
                <c:pt idx="3894">
                  <c:v>0.22999999999999998</c:v>
                </c:pt>
                <c:pt idx="3895">
                  <c:v>0.20000000000000018</c:v>
                </c:pt>
                <c:pt idx="3896">
                  <c:v>0.20000000000000018</c:v>
                </c:pt>
                <c:pt idx="3897">
                  <c:v>0.17999999999999994</c:v>
                </c:pt>
                <c:pt idx="3898">
                  <c:v>0.24</c:v>
                </c:pt>
                <c:pt idx="3899">
                  <c:v>0.20999999999999996</c:v>
                </c:pt>
                <c:pt idx="3900">
                  <c:v>0.24</c:v>
                </c:pt>
                <c:pt idx="3901">
                  <c:v>0.26</c:v>
                </c:pt>
                <c:pt idx="3902">
                  <c:v>0.29000000000000004</c:v>
                </c:pt>
                <c:pt idx="3903">
                  <c:v>0.29999999999999982</c:v>
                </c:pt>
                <c:pt idx="3904">
                  <c:v>0.29000000000000004</c:v>
                </c:pt>
                <c:pt idx="3905">
                  <c:v>0.29000000000000004</c:v>
                </c:pt>
                <c:pt idx="3906">
                  <c:v>0.2799999999999998</c:v>
                </c:pt>
                <c:pt idx="3907">
                  <c:v>0.2799999999999998</c:v>
                </c:pt>
                <c:pt idx="3908">
                  <c:v>0.26</c:v>
                </c:pt>
                <c:pt idx="3909">
                  <c:v>0.28999999999999981</c:v>
                </c:pt>
                <c:pt idx="3910">
                  <c:v>0.31999999999999984</c:v>
                </c:pt>
                <c:pt idx="3911">
                  <c:v>0.33999999999999986</c:v>
                </c:pt>
                <c:pt idx="3912">
                  <c:v>0.33999999999999986</c:v>
                </c:pt>
                <c:pt idx="3913">
                  <c:v>0.29999999999999982</c:v>
                </c:pt>
                <c:pt idx="3914">
                  <c:v>0.27</c:v>
                </c:pt>
                <c:pt idx="3915">
                  <c:v>0.27</c:v>
                </c:pt>
                <c:pt idx="3916">
                  <c:v>0.29000000000000004</c:v>
                </c:pt>
                <c:pt idx="3917">
                  <c:v>0.29000000000000004</c:v>
                </c:pt>
                <c:pt idx="3918">
                  <c:v>0.27</c:v>
                </c:pt>
                <c:pt idx="3919">
                  <c:v>0.27</c:v>
                </c:pt>
                <c:pt idx="3920">
                  <c:v>0.27</c:v>
                </c:pt>
                <c:pt idx="3921">
                  <c:v>0.24</c:v>
                </c:pt>
                <c:pt idx="3922">
                  <c:v>0.22999999999999998</c:v>
                </c:pt>
                <c:pt idx="3923">
                  <c:v>0.22999999999999998</c:v>
                </c:pt>
                <c:pt idx="3924">
                  <c:v>0.26</c:v>
                </c:pt>
                <c:pt idx="3925">
                  <c:v>0.26</c:v>
                </c:pt>
                <c:pt idx="3926">
                  <c:v>0.25</c:v>
                </c:pt>
                <c:pt idx="3927">
                  <c:v>0.24</c:v>
                </c:pt>
                <c:pt idx="3928">
                  <c:v>0.22999999999999998</c:v>
                </c:pt>
                <c:pt idx="3929">
                  <c:v>0.20999999999999996</c:v>
                </c:pt>
                <c:pt idx="3930">
                  <c:v>0.17000000000000015</c:v>
                </c:pt>
                <c:pt idx="3931">
                  <c:v>0.19999999999999996</c:v>
                </c:pt>
                <c:pt idx="3932">
                  <c:v>0.18000000000000016</c:v>
                </c:pt>
                <c:pt idx="3933">
                  <c:v>0.16000000000000014</c:v>
                </c:pt>
                <c:pt idx="3934">
                  <c:v>0.17999999999999994</c:v>
                </c:pt>
                <c:pt idx="3935">
                  <c:v>0.17999999999999994</c:v>
                </c:pt>
                <c:pt idx="3936">
                  <c:v>0.20000000000000018</c:v>
                </c:pt>
                <c:pt idx="3937">
                  <c:v>0.21999999999999997</c:v>
                </c:pt>
                <c:pt idx="3938">
                  <c:v>0.20999999999999996</c:v>
                </c:pt>
                <c:pt idx="3939">
                  <c:v>0.18000000000000016</c:v>
                </c:pt>
                <c:pt idx="3940">
                  <c:v>0.18999999999999995</c:v>
                </c:pt>
                <c:pt idx="3941">
                  <c:v>0.18000000000000016</c:v>
                </c:pt>
                <c:pt idx="3942">
                  <c:v>0.18000000000000016</c:v>
                </c:pt>
                <c:pt idx="3943">
                  <c:v>0.17000000000000015</c:v>
                </c:pt>
                <c:pt idx="3944">
                  <c:v>0.17000000000000015</c:v>
                </c:pt>
                <c:pt idx="3945">
                  <c:v>0.17000000000000015</c:v>
                </c:pt>
                <c:pt idx="3946">
                  <c:v>0.14000000000000012</c:v>
                </c:pt>
                <c:pt idx="3947">
                  <c:v>0.14000000000000012</c:v>
                </c:pt>
                <c:pt idx="3948">
                  <c:v>0.13000000000000012</c:v>
                </c:pt>
                <c:pt idx="3949">
                  <c:v>0.11999999999999988</c:v>
                </c:pt>
                <c:pt idx="3950">
                  <c:v>0.11999999999999988</c:v>
                </c:pt>
                <c:pt idx="3951">
                  <c:v>0.13000000000000012</c:v>
                </c:pt>
                <c:pt idx="3952">
                  <c:v>0.17000000000000015</c:v>
                </c:pt>
                <c:pt idx="3953">
                  <c:v>0.18999999999999995</c:v>
                </c:pt>
                <c:pt idx="3954">
                  <c:v>0.26999999999999991</c:v>
                </c:pt>
                <c:pt idx="3955">
                  <c:v>0.26000000000000012</c:v>
                </c:pt>
                <c:pt idx="3956">
                  <c:v>0.31000000000000005</c:v>
                </c:pt>
                <c:pt idx="3957">
                  <c:v>0.35</c:v>
                </c:pt>
                <c:pt idx="3958">
                  <c:v>0.33000000000000007</c:v>
                </c:pt>
                <c:pt idx="3959">
                  <c:v>0.25</c:v>
                </c:pt>
                <c:pt idx="3960">
                  <c:v>0.16000000000000003</c:v>
                </c:pt>
                <c:pt idx="3961">
                  <c:v>0.26</c:v>
                </c:pt>
                <c:pt idx="3962">
                  <c:v>0.31999999999999995</c:v>
                </c:pt>
                <c:pt idx="3963">
                  <c:v>0.38</c:v>
                </c:pt>
                <c:pt idx="3964">
                  <c:v>0.44999999999999996</c:v>
                </c:pt>
                <c:pt idx="3965">
                  <c:v>0.37</c:v>
                </c:pt>
                <c:pt idx="3966">
                  <c:v>0.55000000000000004</c:v>
                </c:pt>
                <c:pt idx="3967">
                  <c:v>0.6399999999999999</c:v>
                </c:pt>
                <c:pt idx="3968">
                  <c:v>0.68000000000000016</c:v>
                </c:pt>
                <c:pt idx="3969">
                  <c:v>0.55000000000000004</c:v>
                </c:pt>
                <c:pt idx="3970">
                  <c:v>0.48</c:v>
                </c:pt>
                <c:pt idx="3971">
                  <c:v>0.45999999999999996</c:v>
                </c:pt>
                <c:pt idx="3972">
                  <c:v>0.54</c:v>
                </c:pt>
                <c:pt idx="3973">
                  <c:v>0.53</c:v>
                </c:pt>
                <c:pt idx="3974">
                  <c:v>0.47</c:v>
                </c:pt>
                <c:pt idx="3975">
                  <c:v>0.47</c:v>
                </c:pt>
                <c:pt idx="3976">
                  <c:v>0.47</c:v>
                </c:pt>
                <c:pt idx="3977">
                  <c:v>0.39</c:v>
                </c:pt>
                <c:pt idx="3978">
                  <c:v>0.4</c:v>
                </c:pt>
                <c:pt idx="3979">
                  <c:v>0.39</c:v>
                </c:pt>
                <c:pt idx="3980">
                  <c:v>0.4</c:v>
                </c:pt>
                <c:pt idx="3981">
                  <c:v>0.47</c:v>
                </c:pt>
                <c:pt idx="3982">
                  <c:v>0.5</c:v>
                </c:pt>
                <c:pt idx="3983">
                  <c:v>0.5</c:v>
                </c:pt>
                <c:pt idx="3984">
                  <c:v>0.5</c:v>
                </c:pt>
                <c:pt idx="3985">
                  <c:v>0.51</c:v>
                </c:pt>
                <c:pt idx="3986">
                  <c:v>0.53</c:v>
                </c:pt>
                <c:pt idx="3987">
                  <c:v>0.43</c:v>
                </c:pt>
                <c:pt idx="3988">
                  <c:v>0.41</c:v>
                </c:pt>
                <c:pt idx="3989">
                  <c:v>0.45</c:v>
                </c:pt>
                <c:pt idx="3990">
                  <c:v>0.43</c:v>
                </c:pt>
                <c:pt idx="3991">
                  <c:v>0.37999999999999995</c:v>
                </c:pt>
                <c:pt idx="3992">
                  <c:v>0.41000000000000003</c:v>
                </c:pt>
                <c:pt idx="3993">
                  <c:v>0.39</c:v>
                </c:pt>
                <c:pt idx="3994">
                  <c:v>0.38</c:v>
                </c:pt>
                <c:pt idx="3995">
                  <c:v>0.43000000000000005</c:v>
                </c:pt>
                <c:pt idx="3996">
                  <c:v>0.42</c:v>
                </c:pt>
                <c:pt idx="3997">
                  <c:v>0.43</c:v>
                </c:pt>
                <c:pt idx="3998">
                  <c:v>0.44</c:v>
                </c:pt>
                <c:pt idx="3999">
                  <c:v>0.44</c:v>
                </c:pt>
                <c:pt idx="4000">
                  <c:v>0.45</c:v>
                </c:pt>
                <c:pt idx="4001">
                  <c:v>0.47000000000000003</c:v>
                </c:pt>
                <c:pt idx="4002">
                  <c:v>0.54999999999999993</c:v>
                </c:pt>
                <c:pt idx="4003">
                  <c:v>0.5</c:v>
                </c:pt>
                <c:pt idx="4004">
                  <c:v>0.52999999999999992</c:v>
                </c:pt>
                <c:pt idx="4005">
                  <c:v>0.55999999999999994</c:v>
                </c:pt>
                <c:pt idx="4006">
                  <c:v>0.51999999999999991</c:v>
                </c:pt>
                <c:pt idx="4007">
                  <c:v>0.48</c:v>
                </c:pt>
                <c:pt idx="4008">
                  <c:v>0.47</c:v>
                </c:pt>
                <c:pt idx="4009">
                  <c:v>0.48</c:v>
                </c:pt>
                <c:pt idx="4010">
                  <c:v>0.55000000000000004</c:v>
                </c:pt>
                <c:pt idx="4011">
                  <c:v>0.52999999999999992</c:v>
                </c:pt>
                <c:pt idx="4012">
                  <c:v>0.52</c:v>
                </c:pt>
                <c:pt idx="4013">
                  <c:v>0.51</c:v>
                </c:pt>
                <c:pt idx="4014">
                  <c:v>0.49</c:v>
                </c:pt>
                <c:pt idx="4015">
                  <c:v>0.49</c:v>
                </c:pt>
                <c:pt idx="4016">
                  <c:v>0.51</c:v>
                </c:pt>
                <c:pt idx="4017">
                  <c:v>0.49000000000000005</c:v>
                </c:pt>
                <c:pt idx="4018">
                  <c:v>0.52999999999999992</c:v>
                </c:pt>
                <c:pt idx="4019">
                  <c:v>0.49</c:v>
                </c:pt>
                <c:pt idx="4020">
                  <c:v>0.52</c:v>
                </c:pt>
                <c:pt idx="4021">
                  <c:v>0.51</c:v>
                </c:pt>
                <c:pt idx="4022">
                  <c:v>0.58000000000000007</c:v>
                </c:pt>
                <c:pt idx="4023">
                  <c:v>0.62999999999999989</c:v>
                </c:pt>
                <c:pt idx="4024">
                  <c:v>0.69000000000000006</c:v>
                </c:pt>
                <c:pt idx="4025">
                  <c:v>0.66</c:v>
                </c:pt>
                <c:pt idx="4026">
                  <c:v>0.6399999999999999</c:v>
                </c:pt>
                <c:pt idx="4027">
                  <c:v>0.57999999999999996</c:v>
                </c:pt>
                <c:pt idx="4028">
                  <c:v>0.47000000000000003</c:v>
                </c:pt>
                <c:pt idx="4029">
                  <c:v>0.52</c:v>
                </c:pt>
                <c:pt idx="4030">
                  <c:v>0.52</c:v>
                </c:pt>
                <c:pt idx="4031">
                  <c:v>0.54</c:v>
                </c:pt>
                <c:pt idx="4032">
                  <c:v>0.55000000000000004</c:v>
                </c:pt>
                <c:pt idx="4033">
                  <c:v>0.52</c:v>
                </c:pt>
                <c:pt idx="4034">
                  <c:v>0.51</c:v>
                </c:pt>
                <c:pt idx="4035">
                  <c:v>0.52</c:v>
                </c:pt>
                <c:pt idx="4036">
                  <c:v>0.54</c:v>
                </c:pt>
                <c:pt idx="4037">
                  <c:v>0.49999999999999994</c:v>
                </c:pt>
                <c:pt idx="4038">
                  <c:v>0.51</c:v>
                </c:pt>
                <c:pt idx="4039">
                  <c:v>0.47</c:v>
                </c:pt>
                <c:pt idx="4040">
                  <c:v>0.48</c:v>
                </c:pt>
                <c:pt idx="4041">
                  <c:v>0.5</c:v>
                </c:pt>
                <c:pt idx="4042">
                  <c:v>0.51999999999999991</c:v>
                </c:pt>
                <c:pt idx="4043">
                  <c:v>0.52</c:v>
                </c:pt>
                <c:pt idx="4044">
                  <c:v>0.52</c:v>
                </c:pt>
                <c:pt idx="4045">
                  <c:v>0.52999999999999992</c:v>
                </c:pt>
                <c:pt idx="4046">
                  <c:v>0.49</c:v>
                </c:pt>
                <c:pt idx="4047">
                  <c:v>0.51</c:v>
                </c:pt>
                <c:pt idx="4048">
                  <c:v>0.45999999999999996</c:v>
                </c:pt>
                <c:pt idx="4049">
                  <c:v>0.49</c:v>
                </c:pt>
                <c:pt idx="4050">
                  <c:v>0.48</c:v>
                </c:pt>
                <c:pt idx="4051">
                  <c:v>0.49</c:v>
                </c:pt>
                <c:pt idx="4052">
                  <c:v>0.48</c:v>
                </c:pt>
                <c:pt idx="4053">
                  <c:v>0.45999999999999996</c:v>
                </c:pt>
                <c:pt idx="4054">
                  <c:v>0.5</c:v>
                </c:pt>
                <c:pt idx="4055">
                  <c:v>0.45999999999999996</c:v>
                </c:pt>
                <c:pt idx="4056">
                  <c:v>0.47</c:v>
                </c:pt>
                <c:pt idx="4057">
                  <c:v>0.45999999999999996</c:v>
                </c:pt>
                <c:pt idx="4058">
                  <c:v>0.42999999999999994</c:v>
                </c:pt>
                <c:pt idx="4059">
                  <c:v>0.44999999999999996</c:v>
                </c:pt>
                <c:pt idx="4060">
                  <c:v>0.47</c:v>
                </c:pt>
                <c:pt idx="4061">
                  <c:v>0.44999999999999996</c:v>
                </c:pt>
                <c:pt idx="4062">
                  <c:v>0.45999999999999996</c:v>
                </c:pt>
                <c:pt idx="4063">
                  <c:v>0.44000000000000006</c:v>
                </c:pt>
                <c:pt idx="4064">
                  <c:v>0.44000000000000006</c:v>
                </c:pt>
                <c:pt idx="4065">
                  <c:v>0.45000000000000007</c:v>
                </c:pt>
                <c:pt idx="4066">
                  <c:v>0.41000000000000003</c:v>
                </c:pt>
                <c:pt idx="4067">
                  <c:v>0.44000000000000006</c:v>
                </c:pt>
                <c:pt idx="4068">
                  <c:v>0.44000000000000006</c:v>
                </c:pt>
                <c:pt idx="4069">
                  <c:v>0.43999999999999995</c:v>
                </c:pt>
                <c:pt idx="4070">
                  <c:v>0.44999999999999996</c:v>
                </c:pt>
                <c:pt idx="4071">
                  <c:v>0.48</c:v>
                </c:pt>
                <c:pt idx="4072">
                  <c:v>0.52999999999999992</c:v>
                </c:pt>
                <c:pt idx="4073">
                  <c:v>0.54999999999999993</c:v>
                </c:pt>
                <c:pt idx="4074">
                  <c:v>0.56999999999999995</c:v>
                </c:pt>
                <c:pt idx="4075">
                  <c:v>0.54999999999999993</c:v>
                </c:pt>
                <c:pt idx="4076">
                  <c:v>0.53</c:v>
                </c:pt>
                <c:pt idx="4077">
                  <c:v>0.54</c:v>
                </c:pt>
                <c:pt idx="4078">
                  <c:v>0.52</c:v>
                </c:pt>
                <c:pt idx="4079">
                  <c:v>0.48</c:v>
                </c:pt>
                <c:pt idx="4080">
                  <c:v>0.51</c:v>
                </c:pt>
                <c:pt idx="4081">
                  <c:v>0.53999999999999992</c:v>
                </c:pt>
                <c:pt idx="4082">
                  <c:v>0.52999999999999992</c:v>
                </c:pt>
                <c:pt idx="4083">
                  <c:v>0.57999999999999996</c:v>
                </c:pt>
                <c:pt idx="4084">
                  <c:v>0.6</c:v>
                </c:pt>
                <c:pt idx="4085">
                  <c:v>0.57999999999999996</c:v>
                </c:pt>
                <c:pt idx="4086">
                  <c:v>0.55000000000000004</c:v>
                </c:pt>
                <c:pt idx="4087">
                  <c:v>0.52</c:v>
                </c:pt>
                <c:pt idx="4088">
                  <c:v>0.5</c:v>
                </c:pt>
                <c:pt idx="4089">
                  <c:v>0.57999999999999996</c:v>
                </c:pt>
                <c:pt idx="4090">
                  <c:v>0.57999999999999996</c:v>
                </c:pt>
                <c:pt idx="4091">
                  <c:v>0.54999999999999993</c:v>
                </c:pt>
                <c:pt idx="4092">
                  <c:v>0.56999999999999995</c:v>
                </c:pt>
                <c:pt idx="4093">
                  <c:v>0.54</c:v>
                </c:pt>
                <c:pt idx="4094">
                  <c:v>0.54</c:v>
                </c:pt>
                <c:pt idx="4095">
                  <c:v>0.54</c:v>
                </c:pt>
                <c:pt idx="4096">
                  <c:v>0.54</c:v>
                </c:pt>
                <c:pt idx="4097">
                  <c:v>0.54999999999999993</c:v>
                </c:pt>
                <c:pt idx="4098">
                  <c:v>0.55999999999999994</c:v>
                </c:pt>
                <c:pt idx="4099">
                  <c:v>0.55999999999999994</c:v>
                </c:pt>
                <c:pt idx="4100">
                  <c:v>0.54</c:v>
                </c:pt>
                <c:pt idx="4101">
                  <c:v>0.55000000000000004</c:v>
                </c:pt>
                <c:pt idx="4102">
                  <c:v>0.54</c:v>
                </c:pt>
                <c:pt idx="4103">
                  <c:v>0.53</c:v>
                </c:pt>
                <c:pt idx="4104">
                  <c:v>0.54</c:v>
                </c:pt>
                <c:pt idx="4105">
                  <c:v>0.53</c:v>
                </c:pt>
                <c:pt idx="4106">
                  <c:v>0.55000000000000004</c:v>
                </c:pt>
                <c:pt idx="4107">
                  <c:v>0.55999999999999994</c:v>
                </c:pt>
                <c:pt idx="4108">
                  <c:v>0.54</c:v>
                </c:pt>
                <c:pt idx="4109">
                  <c:v>0.56999999999999995</c:v>
                </c:pt>
                <c:pt idx="4110">
                  <c:v>0.64</c:v>
                </c:pt>
                <c:pt idx="4111">
                  <c:v>0.62</c:v>
                </c:pt>
                <c:pt idx="4112">
                  <c:v>0.65</c:v>
                </c:pt>
                <c:pt idx="4113">
                  <c:v>0.65</c:v>
                </c:pt>
                <c:pt idx="4114">
                  <c:v>0.63</c:v>
                </c:pt>
                <c:pt idx="4115">
                  <c:v>0.63</c:v>
                </c:pt>
                <c:pt idx="4116">
                  <c:v>0.57999999999999996</c:v>
                </c:pt>
                <c:pt idx="4117">
                  <c:v>0.59</c:v>
                </c:pt>
                <c:pt idx="4118">
                  <c:v>0.6</c:v>
                </c:pt>
                <c:pt idx="4119">
                  <c:v>0.62</c:v>
                </c:pt>
                <c:pt idx="4120">
                  <c:v>0.62</c:v>
                </c:pt>
                <c:pt idx="4121">
                  <c:v>0.67</c:v>
                </c:pt>
                <c:pt idx="4122">
                  <c:v>0.69</c:v>
                </c:pt>
                <c:pt idx="4123">
                  <c:v>0.71</c:v>
                </c:pt>
                <c:pt idx="4124">
                  <c:v>0.66999999999999993</c:v>
                </c:pt>
                <c:pt idx="4125">
                  <c:v>0.65</c:v>
                </c:pt>
                <c:pt idx="4126">
                  <c:v>0.63</c:v>
                </c:pt>
                <c:pt idx="4127">
                  <c:v>0.63</c:v>
                </c:pt>
                <c:pt idx="4128">
                  <c:v>0.69</c:v>
                </c:pt>
                <c:pt idx="4129">
                  <c:v>0.74</c:v>
                </c:pt>
                <c:pt idx="4130">
                  <c:v>0.71</c:v>
                </c:pt>
                <c:pt idx="4131">
                  <c:v>0.73</c:v>
                </c:pt>
                <c:pt idx="4132">
                  <c:v>0.64</c:v>
                </c:pt>
                <c:pt idx="4133">
                  <c:v>0.65</c:v>
                </c:pt>
                <c:pt idx="4134">
                  <c:v>0.66999999999999993</c:v>
                </c:pt>
                <c:pt idx="4135">
                  <c:v>0.78999999999999992</c:v>
                </c:pt>
                <c:pt idx="4136">
                  <c:v>0.79</c:v>
                </c:pt>
                <c:pt idx="4137">
                  <c:v>0.79</c:v>
                </c:pt>
                <c:pt idx="4138">
                  <c:v>0.71</c:v>
                </c:pt>
                <c:pt idx="4139">
                  <c:v>0.72</c:v>
                </c:pt>
                <c:pt idx="4140">
                  <c:v>0.72</c:v>
                </c:pt>
                <c:pt idx="4141">
                  <c:v>0.69</c:v>
                </c:pt>
                <c:pt idx="4142">
                  <c:v>0.72</c:v>
                </c:pt>
                <c:pt idx="4143">
                  <c:v>0.67999999999999994</c:v>
                </c:pt>
                <c:pt idx="4144">
                  <c:v>0.66999999999999993</c:v>
                </c:pt>
                <c:pt idx="4145">
                  <c:v>0.7</c:v>
                </c:pt>
                <c:pt idx="4146">
                  <c:v>0.72</c:v>
                </c:pt>
                <c:pt idx="4147">
                  <c:v>0.71</c:v>
                </c:pt>
                <c:pt idx="4148">
                  <c:v>0.71</c:v>
                </c:pt>
                <c:pt idx="4149">
                  <c:v>0.67999999999999994</c:v>
                </c:pt>
                <c:pt idx="4150">
                  <c:v>0.67999999999999994</c:v>
                </c:pt>
                <c:pt idx="4151">
                  <c:v>0.75</c:v>
                </c:pt>
                <c:pt idx="4152">
                  <c:v>0.78999999999999992</c:v>
                </c:pt>
                <c:pt idx="4153">
                  <c:v>0.76</c:v>
                </c:pt>
                <c:pt idx="4154">
                  <c:v>0.80999999999999994</c:v>
                </c:pt>
                <c:pt idx="4155">
                  <c:v>0.79999999999999993</c:v>
                </c:pt>
                <c:pt idx="4156">
                  <c:v>0.78</c:v>
                </c:pt>
                <c:pt idx="4157">
                  <c:v>0.78999999999999992</c:v>
                </c:pt>
                <c:pt idx="4158">
                  <c:v>0.78</c:v>
                </c:pt>
                <c:pt idx="4159">
                  <c:v>0.79</c:v>
                </c:pt>
                <c:pt idx="4160">
                  <c:v>0.77</c:v>
                </c:pt>
                <c:pt idx="4161">
                  <c:v>0.81</c:v>
                </c:pt>
                <c:pt idx="4162">
                  <c:v>0.79</c:v>
                </c:pt>
                <c:pt idx="4163">
                  <c:v>0.80999999999999994</c:v>
                </c:pt>
                <c:pt idx="4164">
                  <c:v>0.82</c:v>
                </c:pt>
                <c:pt idx="4165">
                  <c:v>0.82</c:v>
                </c:pt>
                <c:pt idx="4166">
                  <c:v>0.8</c:v>
                </c:pt>
                <c:pt idx="4167">
                  <c:v>0.83</c:v>
                </c:pt>
                <c:pt idx="4168">
                  <c:v>0.80999999999999994</c:v>
                </c:pt>
                <c:pt idx="4169">
                  <c:v>0.80999999999999994</c:v>
                </c:pt>
                <c:pt idx="4170">
                  <c:v>0.80999999999999994</c:v>
                </c:pt>
                <c:pt idx="4171">
                  <c:v>0.82</c:v>
                </c:pt>
                <c:pt idx="4172">
                  <c:v>0.81</c:v>
                </c:pt>
                <c:pt idx="4173">
                  <c:v>0.8</c:v>
                </c:pt>
                <c:pt idx="4174">
                  <c:v>0.8</c:v>
                </c:pt>
                <c:pt idx="4175">
                  <c:v>0.82000000000000006</c:v>
                </c:pt>
                <c:pt idx="4176">
                  <c:v>0.83</c:v>
                </c:pt>
                <c:pt idx="4177">
                  <c:v>0.9</c:v>
                </c:pt>
                <c:pt idx="4178">
                  <c:v>0.94000000000000006</c:v>
                </c:pt>
                <c:pt idx="4179">
                  <c:v>0.98999999999999988</c:v>
                </c:pt>
                <c:pt idx="4180">
                  <c:v>1.0099999999999998</c:v>
                </c:pt>
                <c:pt idx="4181">
                  <c:v>1.0099999999999998</c:v>
                </c:pt>
                <c:pt idx="4182">
                  <c:v>0.96000000000000008</c:v>
                </c:pt>
                <c:pt idx="4183">
                  <c:v>0.98999999999999988</c:v>
                </c:pt>
                <c:pt idx="4184">
                  <c:v>0.98000000000000009</c:v>
                </c:pt>
                <c:pt idx="4185">
                  <c:v>0.98000000000000009</c:v>
                </c:pt>
                <c:pt idx="4186">
                  <c:v>0.96000000000000008</c:v>
                </c:pt>
                <c:pt idx="4187">
                  <c:v>0.97000000000000008</c:v>
                </c:pt>
                <c:pt idx="4188">
                  <c:v>0.9900000000000001</c:v>
                </c:pt>
                <c:pt idx="4189">
                  <c:v>0.97000000000000008</c:v>
                </c:pt>
                <c:pt idx="4190">
                  <c:v>0.92</c:v>
                </c:pt>
                <c:pt idx="4191">
                  <c:v>0.94000000000000006</c:v>
                </c:pt>
                <c:pt idx="4192">
                  <c:v>0.92</c:v>
                </c:pt>
                <c:pt idx="4193">
                  <c:v>0.95000000000000007</c:v>
                </c:pt>
                <c:pt idx="4194">
                  <c:v>1</c:v>
                </c:pt>
                <c:pt idx="4195">
                  <c:v>0.98000000000000009</c:v>
                </c:pt>
                <c:pt idx="4196">
                  <c:v>1.01</c:v>
                </c:pt>
                <c:pt idx="4197">
                  <c:v>1.0399999999999998</c:v>
                </c:pt>
                <c:pt idx="4198">
                  <c:v>1.0399999999999998</c:v>
                </c:pt>
                <c:pt idx="4199">
                  <c:v>1.0999999999999999</c:v>
                </c:pt>
                <c:pt idx="4200">
                  <c:v>1.0799999999999998</c:v>
                </c:pt>
                <c:pt idx="4201">
                  <c:v>1.0699999999999998</c:v>
                </c:pt>
                <c:pt idx="4202">
                  <c:v>1.0399999999999998</c:v>
                </c:pt>
                <c:pt idx="4203">
                  <c:v>1.0499999999999998</c:v>
                </c:pt>
                <c:pt idx="4204">
                  <c:v>1.0899999999999999</c:v>
                </c:pt>
                <c:pt idx="4205">
                  <c:v>1.0899999999999999</c:v>
                </c:pt>
                <c:pt idx="4206">
                  <c:v>1.17</c:v>
                </c:pt>
                <c:pt idx="4207">
                  <c:v>1.18</c:v>
                </c:pt>
                <c:pt idx="4208">
                  <c:v>1.18</c:v>
                </c:pt>
                <c:pt idx="4209">
                  <c:v>1.23</c:v>
                </c:pt>
                <c:pt idx="4210">
                  <c:v>1.26</c:v>
                </c:pt>
                <c:pt idx="4211">
                  <c:v>1.26</c:v>
                </c:pt>
                <c:pt idx="4212">
                  <c:v>1.2599999999999998</c:v>
                </c:pt>
                <c:pt idx="4213">
                  <c:v>1.37</c:v>
                </c:pt>
                <c:pt idx="4214">
                  <c:v>1.2999999999999998</c:v>
                </c:pt>
                <c:pt idx="4215">
                  <c:v>1.3199999999999998</c:v>
                </c:pt>
                <c:pt idx="4216">
                  <c:v>1.29</c:v>
                </c:pt>
                <c:pt idx="4217">
                  <c:v>1.33</c:v>
                </c:pt>
                <c:pt idx="4218">
                  <c:v>1.4</c:v>
                </c:pt>
                <c:pt idx="4219">
                  <c:v>1.42</c:v>
                </c:pt>
                <c:pt idx="4220">
                  <c:v>1.4200000000000002</c:v>
                </c:pt>
                <c:pt idx="4221">
                  <c:v>1.3800000000000001</c:v>
                </c:pt>
                <c:pt idx="4222">
                  <c:v>1.37</c:v>
                </c:pt>
                <c:pt idx="4223">
                  <c:v>1.4</c:v>
                </c:pt>
                <c:pt idx="4224">
                  <c:v>1.5</c:v>
                </c:pt>
                <c:pt idx="4225">
                  <c:v>1.48</c:v>
                </c:pt>
                <c:pt idx="4226">
                  <c:v>1.4700000000000002</c:v>
                </c:pt>
                <c:pt idx="4227">
                  <c:v>1.5</c:v>
                </c:pt>
                <c:pt idx="4228">
                  <c:v>1.55</c:v>
                </c:pt>
                <c:pt idx="4229">
                  <c:v>1.58</c:v>
                </c:pt>
                <c:pt idx="4230">
                  <c:v>1.54</c:v>
                </c:pt>
                <c:pt idx="4231">
                  <c:v>1.48</c:v>
                </c:pt>
                <c:pt idx="4232">
                  <c:v>1.48</c:v>
                </c:pt>
                <c:pt idx="4233">
                  <c:v>1.4899999999999998</c:v>
                </c:pt>
                <c:pt idx="4234">
                  <c:v>1.5299999999999998</c:v>
                </c:pt>
                <c:pt idx="4235">
                  <c:v>1.5899999999999999</c:v>
                </c:pt>
                <c:pt idx="4236">
                  <c:v>1.57</c:v>
                </c:pt>
                <c:pt idx="4237">
                  <c:v>1.58</c:v>
                </c:pt>
                <c:pt idx="4238">
                  <c:v>1.52</c:v>
                </c:pt>
                <c:pt idx="4239">
                  <c:v>1.53</c:v>
                </c:pt>
                <c:pt idx="4240">
                  <c:v>1.56</c:v>
                </c:pt>
                <c:pt idx="4241">
                  <c:v>1.51</c:v>
                </c:pt>
                <c:pt idx="4242">
                  <c:v>1.52</c:v>
                </c:pt>
                <c:pt idx="4243">
                  <c:v>1.5</c:v>
                </c:pt>
                <c:pt idx="4244">
                  <c:v>1.51</c:v>
                </c:pt>
                <c:pt idx="4245">
                  <c:v>1.51</c:v>
                </c:pt>
                <c:pt idx="4246">
                  <c:v>1.48</c:v>
                </c:pt>
                <c:pt idx="4247">
                  <c:v>1.48</c:v>
                </c:pt>
                <c:pt idx="4248">
                  <c:v>1.4000000000000001</c:v>
                </c:pt>
                <c:pt idx="4249">
                  <c:v>1.4300000000000002</c:v>
                </c:pt>
                <c:pt idx="4250">
                  <c:v>1.4500000000000002</c:v>
                </c:pt>
                <c:pt idx="4251">
                  <c:v>1.4300000000000002</c:v>
                </c:pt>
                <c:pt idx="4252">
                  <c:v>1.4200000000000002</c:v>
                </c:pt>
                <c:pt idx="4253">
                  <c:v>1.4100000000000001</c:v>
                </c:pt>
                <c:pt idx="4254">
                  <c:v>1.4200000000000002</c:v>
                </c:pt>
                <c:pt idx="4255">
                  <c:v>1.4000000000000001</c:v>
                </c:pt>
                <c:pt idx="4256">
                  <c:v>1.46</c:v>
                </c:pt>
                <c:pt idx="4257">
                  <c:v>1.46</c:v>
                </c:pt>
                <c:pt idx="4258">
                  <c:v>1.49</c:v>
                </c:pt>
                <c:pt idx="4259">
                  <c:v>1.49</c:v>
                </c:pt>
                <c:pt idx="4260">
                  <c:v>1.47</c:v>
                </c:pt>
                <c:pt idx="4261">
                  <c:v>1.4500000000000002</c:v>
                </c:pt>
                <c:pt idx="4262">
                  <c:v>1.4300000000000002</c:v>
                </c:pt>
                <c:pt idx="4263">
                  <c:v>1.4200000000000002</c:v>
                </c:pt>
                <c:pt idx="4264">
                  <c:v>1.46</c:v>
                </c:pt>
                <c:pt idx="4265">
                  <c:v>1.47</c:v>
                </c:pt>
                <c:pt idx="4266">
                  <c:v>1.48</c:v>
                </c:pt>
                <c:pt idx="4267">
                  <c:v>1.53</c:v>
                </c:pt>
                <c:pt idx="4268">
                  <c:v>1.5</c:v>
                </c:pt>
                <c:pt idx="4269">
                  <c:v>1.47</c:v>
                </c:pt>
                <c:pt idx="4270">
                  <c:v>1.48</c:v>
                </c:pt>
                <c:pt idx="4271">
                  <c:v>1.48</c:v>
                </c:pt>
                <c:pt idx="4272">
                  <c:v>1.52</c:v>
                </c:pt>
                <c:pt idx="4273">
                  <c:v>1.48</c:v>
                </c:pt>
                <c:pt idx="4274">
                  <c:v>1.46</c:v>
                </c:pt>
                <c:pt idx="4275">
                  <c:v>1.4600000000000002</c:v>
                </c:pt>
                <c:pt idx="4276">
                  <c:v>1.4100000000000001</c:v>
                </c:pt>
                <c:pt idx="4277">
                  <c:v>1.44</c:v>
                </c:pt>
                <c:pt idx="4278">
                  <c:v>1.4700000000000002</c:v>
                </c:pt>
                <c:pt idx="4279">
                  <c:v>1.44</c:v>
                </c:pt>
                <c:pt idx="4280">
                  <c:v>1.44</c:v>
                </c:pt>
                <c:pt idx="4281">
                  <c:v>1.4600000000000002</c:v>
                </c:pt>
                <c:pt idx="4282">
                  <c:v>1.46</c:v>
                </c:pt>
                <c:pt idx="4283">
                  <c:v>1.47</c:v>
                </c:pt>
                <c:pt idx="4284">
                  <c:v>1.42</c:v>
                </c:pt>
                <c:pt idx="4285">
                  <c:v>1.4100000000000001</c:v>
                </c:pt>
                <c:pt idx="4286">
                  <c:v>1.3900000000000001</c:v>
                </c:pt>
                <c:pt idx="4287">
                  <c:v>1.34</c:v>
                </c:pt>
                <c:pt idx="4288">
                  <c:v>1.31</c:v>
                </c:pt>
                <c:pt idx="4289">
                  <c:v>1.31</c:v>
                </c:pt>
                <c:pt idx="4290">
                  <c:v>1.35</c:v>
                </c:pt>
                <c:pt idx="4291">
                  <c:v>1.35</c:v>
                </c:pt>
                <c:pt idx="4292">
                  <c:v>1.36</c:v>
                </c:pt>
                <c:pt idx="4293">
                  <c:v>1.29</c:v>
                </c:pt>
                <c:pt idx="4294">
                  <c:v>1.19</c:v>
                </c:pt>
                <c:pt idx="4295">
                  <c:v>1.23</c:v>
                </c:pt>
                <c:pt idx="4296">
                  <c:v>1.23</c:v>
                </c:pt>
                <c:pt idx="4297">
                  <c:v>1.24</c:v>
                </c:pt>
                <c:pt idx="4298">
                  <c:v>1.23</c:v>
                </c:pt>
                <c:pt idx="4299">
                  <c:v>1.26</c:v>
                </c:pt>
                <c:pt idx="4300">
                  <c:v>1.24</c:v>
                </c:pt>
                <c:pt idx="4301">
                  <c:v>1.22</c:v>
                </c:pt>
                <c:pt idx="4302">
                  <c:v>1.2</c:v>
                </c:pt>
                <c:pt idx="4303">
                  <c:v>1.23</c:v>
                </c:pt>
                <c:pt idx="4304">
                  <c:v>1.2</c:v>
                </c:pt>
                <c:pt idx="4305">
                  <c:v>1.2</c:v>
                </c:pt>
                <c:pt idx="4306">
                  <c:v>1.1500000000000001</c:v>
                </c:pt>
                <c:pt idx="4307">
                  <c:v>1.1100000000000001</c:v>
                </c:pt>
                <c:pt idx="4308">
                  <c:v>1.1100000000000001</c:v>
                </c:pt>
                <c:pt idx="4309">
                  <c:v>1.1400000000000001</c:v>
                </c:pt>
                <c:pt idx="4310">
                  <c:v>1.1499999999999999</c:v>
                </c:pt>
                <c:pt idx="4311">
                  <c:v>1.1599999999999999</c:v>
                </c:pt>
                <c:pt idx="4312">
                  <c:v>1.1400000000000001</c:v>
                </c:pt>
                <c:pt idx="4313">
                  <c:v>1.08</c:v>
                </c:pt>
                <c:pt idx="4314">
                  <c:v>1.06</c:v>
                </c:pt>
                <c:pt idx="4315">
                  <c:v>0.98</c:v>
                </c:pt>
                <c:pt idx="4316">
                  <c:v>1.03</c:v>
                </c:pt>
                <c:pt idx="4317">
                  <c:v>1.08</c:v>
                </c:pt>
                <c:pt idx="4318">
                  <c:v>1.07</c:v>
                </c:pt>
                <c:pt idx="4319">
                  <c:v>1.08</c:v>
                </c:pt>
                <c:pt idx="4320">
                  <c:v>1.07</c:v>
                </c:pt>
                <c:pt idx="4321">
                  <c:v>1.05</c:v>
                </c:pt>
                <c:pt idx="4322">
                  <c:v>1.06</c:v>
                </c:pt>
                <c:pt idx="4323">
                  <c:v>1.08</c:v>
                </c:pt>
                <c:pt idx="4324">
                  <c:v>1.05</c:v>
                </c:pt>
                <c:pt idx="4325">
                  <c:v>1.03</c:v>
                </c:pt>
                <c:pt idx="4326">
                  <c:v>1.02</c:v>
                </c:pt>
                <c:pt idx="4327">
                  <c:v>1.02</c:v>
                </c:pt>
                <c:pt idx="4328">
                  <c:v>1.02</c:v>
                </c:pt>
                <c:pt idx="4329">
                  <c:v>1.1000000000000001</c:v>
                </c:pt>
                <c:pt idx="4330">
                  <c:v>1.1000000000000001</c:v>
                </c:pt>
                <c:pt idx="4331">
                  <c:v>1.1200000000000001</c:v>
                </c:pt>
                <c:pt idx="4332">
                  <c:v>1.1200000000000001</c:v>
                </c:pt>
                <c:pt idx="4333">
                  <c:v>1.1300000000000001</c:v>
                </c:pt>
                <c:pt idx="4334">
                  <c:v>1.06</c:v>
                </c:pt>
                <c:pt idx="4335">
                  <c:v>1.05</c:v>
                </c:pt>
                <c:pt idx="4336">
                  <c:v>1.03</c:v>
                </c:pt>
                <c:pt idx="4337">
                  <c:v>1.04</c:v>
                </c:pt>
                <c:pt idx="4338">
                  <c:v>1.02</c:v>
                </c:pt>
                <c:pt idx="4339">
                  <c:v>1.03</c:v>
                </c:pt>
                <c:pt idx="4340">
                  <c:v>1.02</c:v>
                </c:pt>
                <c:pt idx="4341">
                  <c:v>1.05</c:v>
                </c:pt>
                <c:pt idx="4342">
                  <c:v>1.1200000000000001</c:v>
                </c:pt>
                <c:pt idx="4343">
                  <c:v>1.0900000000000001</c:v>
                </c:pt>
                <c:pt idx="4344">
                  <c:v>1.0900000000000001</c:v>
                </c:pt>
                <c:pt idx="4345">
                  <c:v>1.0900000000000001</c:v>
                </c:pt>
                <c:pt idx="4346">
                  <c:v>1.1000000000000001</c:v>
                </c:pt>
                <c:pt idx="4347">
                  <c:v>1.1100000000000001</c:v>
                </c:pt>
                <c:pt idx="4348">
                  <c:v>1.0900000000000001</c:v>
                </c:pt>
                <c:pt idx="4349">
                  <c:v>1.1200000000000001</c:v>
                </c:pt>
                <c:pt idx="4350">
                  <c:v>1.1200000000000001</c:v>
                </c:pt>
                <c:pt idx="4351">
                  <c:v>1.1599999999999999</c:v>
                </c:pt>
                <c:pt idx="4352">
                  <c:v>1.1300000000000001</c:v>
                </c:pt>
                <c:pt idx="4353">
                  <c:v>1.07</c:v>
                </c:pt>
                <c:pt idx="4354">
                  <c:v>1.1200000000000001</c:v>
                </c:pt>
                <c:pt idx="4355">
                  <c:v>1.1200000000000001</c:v>
                </c:pt>
                <c:pt idx="4356">
                  <c:v>1.07</c:v>
                </c:pt>
                <c:pt idx="4357">
                  <c:v>1.1000000000000001</c:v>
                </c:pt>
                <c:pt idx="4358">
                  <c:v>1.1100000000000001</c:v>
                </c:pt>
                <c:pt idx="4359">
                  <c:v>1.1400000000000001</c:v>
                </c:pt>
                <c:pt idx="4360">
                  <c:v>1.08</c:v>
                </c:pt>
                <c:pt idx="4361">
                  <c:v>1.1100000000000001</c:v>
                </c:pt>
                <c:pt idx="4362">
                  <c:v>1.07</c:v>
                </c:pt>
                <c:pt idx="4363">
                  <c:v>1.1399999999999999</c:v>
                </c:pt>
                <c:pt idx="4364">
                  <c:v>1.18</c:v>
                </c:pt>
                <c:pt idx="4365">
                  <c:v>1.17</c:v>
                </c:pt>
                <c:pt idx="4366">
                  <c:v>1.23</c:v>
                </c:pt>
                <c:pt idx="4367">
                  <c:v>1.25</c:v>
                </c:pt>
                <c:pt idx="4368">
                  <c:v>1.24</c:v>
                </c:pt>
                <c:pt idx="4369">
                  <c:v>1.21</c:v>
                </c:pt>
                <c:pt idx="4370">
                  <c:v>1.22</c:v>
                </c:pt>
                <c:pt idx="4371">
                  <c:v>1.26</c:v>
                </c:pt>
                <c:pt idx="4372">
                  <c:v>1.23</c:v>
                </c:pt>
                <c:pt idx="4373">
                  <c:v>1.26</c:v>
                </c:pt>
                <c:pt idx="4374">
                  <c:v>1.29</c:v>
                </c:pt>
                <c:pt idx="4375">
                  <c:v>1.29</c:v>
                </c:pt>
                <c:pt idx="4376">
                  <c:v>1.2400000000000002</c:v>
                </c:pt>
                <c:pt idx="4377">
                  <c:v>1.19</c:v>
                </c:pt>
                <c:pt idx="4378">
                  <c:v>1.1600000000000001</c:v>
                </c:pt>
                <c:pt idx="4379">
                  <c:v>1.1800000000000002</c:v>
                </c:pt>
                <c:pt idx="4380">
                  <c:v>1.1500000000000001</c:v>
                </c:pt>
                <c:pt idx="4381">
                  <c:v>1.24</c:v>
                </c:pt>
                <c:pt idx="4382">
                  <c:v>1.25</c:v>
                </c:pt>
                <c:pt idx="4383">
                  <c:v>1.23</c:v>
                </c:pt>
                <c:pt idx="4384">
                  <c:v>1.18</c:v>
                </c:pt>
                <c:pt idx="4385">
                  <c:v>1.17</c:v>
                </c:pt>
                <c:pt idx="4386">
                  <c:v>1.1599999999999999</c:v>
                </c:pt>
                <c:pt idx="4387">
                  <c:v>1.04</c:v>
                </c:pt>
                <c:pt idx="4388">
                  <c:v>1.07</c:v>
                </c:pt>
                <c:pt idx="4389">
                  <c:v>1.07</c:v>
                </c:pt>
                <c:pt idx="4390">
                  <c:v>1.08</c:v>
                </c:pt>
                <c:pt idx="4391">
                  <c:v>1.1000000000000001</c:v>
                </c:pt>
                <c:pt idx="4392">
                  <c:v>1.1300000000000001</c:v>
                </c:pt>
                <c:pt idx="4393">
                  <c:v>1.1200000000000001</c:v>
                </c:pt>
                <c:pt idx="4394">
                  <c:v>1.06</c:v>
                </c:pt>
                <c:pt idx="4395">
                  <c:v>1.06</c:v>
                </c:pt>
                <c:pt idx="4396">
                  <c:v>1.05</c:v>
                </c:pt>
                <c:pt idx="4397">
                  <c:v>1.05</c:v>
                </c:pt>
                <c:pt idx="4398">
                  <c:v>1.05</c:v>
                </c:pt>
                <c:pt idx="4399">
                  <c:v>1.05</c:v>
                </c:pt>
                <c:pt idx="4400">
                  <c:v>1.0999999999999999</c:v>
                </c:pt>
                <c:pt idx="4401">
                  <c:v>1.0899999999999999</c:v>
                </c:pt>
                <c:pt idx="4402">
                  <c:v>1.08</c:v>
                </c:pt>
                <c:pt idx="4403">
                  <c:v>1.07</c:v>
                </c:pt>
                <c:pt idx="4404">
                  <c:v>1.02</c:v>
                </c:pt>
                <c:pt idx="4405">
                  <c:v>0.99999999999999989</c:v>
                </c:pt>
                <c:pt idx="4406">
                  <c:v>1.0699999999999998</c:v>
                </c:pt>
                <c:pt idx="4407">
                  <c:v>0.99999999999999989</c:v>
                </c:pt>
                <c:pt idx="4408">
                  <c:v>0.99999999999999989</c:v>
                </c:pt>
                <c:pt idx="4409">
                  <c:v>0.98</c:v>
                </c:pt>
                <c:pt idx="4410">
                  <c:v>1.01</c:v>
                </c:pt>
                <c:pt idx="4411">
                  <c:v>0.90999999999999992</c:v>
                </c:pt>
                <c:pt idx="4412">
                  <c:v>0.86999999999999988</c:v>
                </c:pt>
                <c:pt idx="4413">
                  <c:v>0.80999999999999994</c:v>
                </c:pt>
                <c:pt idx="4414">
                  <c:v>0.75000000000000011</c:v>
                </c:pt>
                <c:pt idx="4415">
                  <c:v>0.77999999999999992</c:v>
                </c:pt>
                <c:pt idx="4416">
                  <c:v>0.78</c:v>
                </c:pt>
                <c:pt idx="4417">
                  <c:v>0.84</c:v>
                </c:pt>
                <c:pt idx="4418">
                  <c:v>0.79</c:v>
                </c:pt>
                <c:pt idx="4419">
                  <c:v>0.80999999999999994</c:v>
                </c:pt>
                <c:pt idx="4420">
                  <c:v>0.7599999999999999</c:v>
                </c:pt>
                <c:pt idx="4421">
                  <c:v>0.76999999999999991</c:v>
                </c:pt>
                <c:pt idx="4422">
                  <c:v>0.78</c:v>
                </c:pt>
                <c:pt idx="4423">
                  <c:v>0.79999999999999993</c:v>
                </c:pt>
                <c:pt idx="4424">
                  <c:v>0.74999999999999989</c:v>
                </c:pt>
                <c:pt idx="4425">
                  <c:v>0.77999999999999992</c:v>
                </c:pt>
                <c:pt idx="4426">
                  <c:v>0.78</c:v>
                </c:pt>
                <c:pt idx="4427">
                  <c:v>0.77999999999999992</c:v>
                </c:pt>
                <c:pt idx="4428">
                  <c:v>0.79</c:v>
                </c:pt>
                <c:pt idx="4429">
                  <c:v>0.79</c:v>
                </c:pt>
                <c:pt idx="4430">
                  <c:v>0.72</c:v>
                </c:pt>
                <c:pt idx="4431">
                  <c:v>0.75</c:v>
                </c:pt>
                <c:pt idx="4432">
                  <c:v>0.8</c:v>
                </c:pt>
                <c:pt idx="4433">
                  <c:v>0.79</c:v>
                </c:pt>
                <c:pt idx="4434">
                  <c:v>0.79</c:v>
                </c:pt>
                <c:pt idx="4435">
                  <c:v>0.84999999999999987</c:v>
                </c:pt>
                <c:pt idx="4436">
                  <c:v>0.8899999999999999</c:v>
                </c:pt>
                <c:pt idx="4437">
                  <c:v>0.88</c:v>
                </c:pt>
                <c:pt idx="4438">
                  <c:v>0.85</c:v>
                </c:pt>
                <c:pt idx="4439">
                  <c:v>0.89</c:v>
                </c:pt>
                <c:pt idx="4440">
                  <c:v>0.86</c:v>
                </c:pt>
                <c:pt idx="4441">
                  <c:v>0.85</c:v>
                </c:pt>
                <c:pt idx="4442">
                  <c:v>0.82</c:v>
                </c:pt>
                <c:pt idx="4443">
                  <c:v>0.78999999999999992</c:v>
                </c:pt>
                <c:pt idx="4444">
                  <c:v>0.79</c:v>
                </c:pt>
                <c:pt idx="4445">
                  <c:v>0.79</c:v>
                </c:pt>
                <c:pt idx="4446">
                  <c:v>0.81</c:v>
                </c:pt>
                <c:pt idx="4447">
                  <c:v>0.79</c:v>
                </c:pt>
                <c:pt idx="4448">
                  <c:v>0.75</c:v>
                </c:pt>
                <c:pt idx="4449">
                  <c:v>0.74</c:v>
                </c:pt>
                <c:pt idx="4450">
                  <c:v>0.76</c:v>
                </c:pt>
                <c:pt idx="4451">
                  <c:v>0.76</c:v>
                </c:pt>
                <c:pt idx="4452">
                  <c:v>0.7200000000000002</c:v>
                </c:pt>
                <c:pt idx="4453">
                  <c:v>0.63000000000000012</c:v>
                </c:pt>
                <c:pt idx="4454">
                  <c:v>0.63000000000000012</c:v>
                </c:pt>
                <c:pt idx="4455">
                  <c:v>0.6100000000000001</c:v>
                </c:pt>
                <c:pt idx="4456">
                  <c:v>0.63000000000000012</c:v>
                </c:pt>
                <c:pt idx="4457">
                  <c:v>0.62000000000000011</c:v>
                </c:pt>
                <c:pt idx="4458">
                  <c:v>0.63000000000000012</c:v>
                </c:pt>
                <c:pt idx="4459">
                  <c:v>0.61999999999999988</c:v>
                </c:pt>
                <c:pt idx="4460">
                  <c:v>0.61999999999999988</c:v>
                </c:pt>
                <c:pt idx="4461">
                  <c:v>0.60999999999999988</c:v>
                </c:pt>
                <c:pt idx="4462">
                  <c:v>0.57999999999999985</c:v>
                </c:pt>
                <c:pt idx="4463">
                  <c:v>0.41999999999999971</c:v>
                </c:pt>
                <c:pt idx="4464">
                  <c:v>0.41999999999999993</c:v>
                </c:pt>
                <c:pt idx="4465">
                  <c:v>0.39999999999999991</c:v>
                </c:pt>
                <c:pt idx="4466">
                  <c:v>0.46999999999999975</c:v>
                </c:pt>
                <c:pt idx="4467">
                  <c:v>0.50999999999999979</c:v>
                </c:pt>
                <c:pt idx="4468">
                  <c:v>0.48</c:v>
                </c:pt>
                <c:pt idx="4469">
                  <c:v>0.44999999999999996</c:v>
                </c:pt>
                <c:pt idx="4470">
                  <c:v>0.44999999999999996</c:v>
                </c:pt>
                <c:pt idx="4471">
                  <c:v>0.37999999999999989</c:v>
                </c:pt>
                <c:pt idx="4472">
                  <c:v>0.40999999999999992</c:v>
                </c:pt>
                <c:pt idx="4473">
                  <c:v>0.41999999999999993</c:v>
                </c:pt>
                <c:pt idx="4474">
                  <c:v>0.41999999999999993</c:v>
                </c:pt>
                <c:pt idx="4475">
                  <c:v>0.39000000000000012</c:v>
                </c:pt>
                <c:pt idx="4476">
                  <c:v>0.40999999999999992</c:v>
                </c:pt>
                <c:pt idx="4477">
                  <c:v>0.3600000000000001</c:v>
                </c:pt>
                <c:pt idx="4478">
                  <c:v>0.33000000000000007</c:v>
                </c:pt>
                <c:pt idx="4479">
                  <c:v>0.24</c:v>
                </c:pt>
                <c:pt idx="4480">
                  <c:v>0.22999999999999998</c:v>
                </c:pt>
                <c:pt idx="4481">
                  <c:v>0.2300000000000002</c:v>
                </c:pt>
                <c:pt idx="4482">
                  <c:v>0.26</c:v>
                </c:pt>
                <c:pt idx="4483">
                  <c:v>0.26</c:v>
                </c:pt>
                <c:pt idx="4484">
                  <c:v>0.25</c:v>
                </c:pt>
                <c:pt idx="4485">
                  <c:v>0.27</c:v>
                </c:pt>
                <c:pt idx="4486">
                  <c:v>0.29999999999999982</c:v>
                </c:pt>
                <c:pt idx="4487">
                  <c:v>0.24</c:v>
                </c:pt>
                <c:pt idx="4488">
                  <c:v>0.26000000000000023</c:v>
                </c:pt>
                <c:pt idx="4489">
                  <c:v>0.17000000000000015</c:v>
                </c:pt>
                <c:pt idx="4490">
                  <c:v>0.17999999999999972</c:v>
                </c:pt>
                <c:pt idx="4491">
                  <c:v>0.19999999999999973</c:v>
                </c:pt>
                <c:pt idx="4492">
                  <c:v>0.18999999999999995</c:v>
                </c:pt>
                <c:pt idx="4493">
                  <c:v>0.20999999999999996</c:v>
                </c:pt>
                <c:pt idx="4494">
                  <c:v>0.18000000000000016</c:v>
                </c:pt>
                <c:pt idx="4495">
                  <c:v>0.10999999999999988</c:v>
                </c:pt>
                <c:pt idx="4496">
                  <c:v>6.0000000000000053E-2</c:v>
                </c:pt>
                <c:pt idx="4497">
                  <c:v>4.0000000000000036E-2</c:v>
                </c:pt>
                <c:pt idx="4498">
                  <c:v>4.0000000000000036E-2</c:v>
                </c:pt>
                <c:pt idx="4499">
                  <c:v>-4.9999999999999822E-2</c:v>
                </c:pt>
                <c:pt idx="4500">
                  <c:v>-1.0000000000000231E-2</c:v>
                </c:pt>
                <c:pt idx="4501">
                  <c:v>3.0000000000000249E-2</c:v>
                </c:pt>
                <c:pt idx="4502">
                  <c:v>0.10999999999999988</c:v>
                </c:pt>
                <c:pt idx="4503">
                  <c:v>0.18999999999999995</c:v>
                </c:pt>
                <c:pt idx="4504">
                  <c:v>0.19000000000000039</c:v>
                </c:pt>
                <c:pt idx="4505">
                  <c:v>0.29000000000000004</c:v>
                </c:pt>
                <c:pt idx="4506">
                  <c:v>0.33000000000000007</c:v>
                </c:pt>
                <c:pt idx="4507">
                  <c:v>0.33000000000000007</c:v>
                </c:pt>
                <c:pt idx="4508">
                  <c:v>0.35999999999999988</c:v>
                </c:pt>
                <c:pt idx="4509">
                  <c:v>0.35999999999999988</c:v>
                </c:pt>
                <c:pt idx="4510">
                  <c:v>0.39000000000000012</c:v>
                </c:pt>
                <c:pt idx="4511">
                  <c:v>0.32000000000000028</c:v>
                </c:pt>
                <c:pt idx="4512">
                  <c:v>0.25</c:v>
                </c:pt>
                <c:pt idx="4513">
                  <c:v>0.21999999999999975</c:v>
                </c:pt>
                <c:pt idx="4514">
                  <c:v>0.17999999999999972</c:v>
                </c:pt>
                <c:pt idx="4515">
                  <c:v>0.18000000000000016</c:v>
                </c:pt>
                <c:pt idx="4516">
                  <c:v>0.22999999999999998</c:v>
                </c:pt>
                <c:pt idx="4517">
                  <c:v>0.23999999999999977</c:v>
                </c:pt>
                <c:pt idx="4518">
                  <c:v>0.2200000000000002</c:v>
                </c:pt>
                <c:pt idx="4519">
                  <c:v>0.18999999999999995</c:v>
                </c:pt>
                <c:pt idx="4520">
                  <c:v>0.26000000000000023</c:v>
                </c:pt>
                <c:pt idx="4521">
                  <c:v>0.19000000000000039</c:v>
                </c:pt>
                <c:pt idx="4522">
                  <c:v>0.27</c:v>
                </c:pt>
                <c:pt idx="4523">
                  <c:v>0.33999999999999986</c:v>
                </c:pt>
                <c:pt idx="4524">
                  <c:v>0.39999999999999991</c:v>
                </c:pt>
                <c:pt idx="4525">
                  <c:v>0.43999999999999995</c:v>
                </c:pt>
                <c:pt idx="4526">
                  <c:v>0.37000000000000011</c:v>
                </c:pt>
                <c:pt idx="4527">
                  <c:v>0.25</c:v>
                </c:pt>
                <c:pt idx="4528">
                  <c:v>0.2799999999999998</c:v>
                </c:pt>
                <c:pt idx="4529">
                  <c:v>0.32000000000000028</c:v>
                </c:pt>
                <c:pt idx="4530">
                  <c:v>0.29999999999999982</c:v>
                </c:pt>
                <c:pt idx="4531">
                  <c:v>0.27</c:v>
                </c:pt>
                <c:pt idx="4532">
                  <c:v>0.20999999999999996</c:v>
                </c:pt>
                <c:pt idx="4533">
                  <c:v>0.20999999999999996</c:v>
                </c:pt>
                <c:pt idx="4534">
                  <c:v>0.17999999999999972</c:v>
                </c:pt>
                <c:pt idx="4535">
                  <c:v>0.20999999999999996</c:v>
                </c:pt>
                <c:pt idx="4536">
                  <c:v>0.25999999999999979</c:v>
                </c:pt>
                <c:pt idx="4537">
                  <c:v>0.27</c:v>
                </c:pt>
                <c:pt idx="4538">
                  <c:v>0.29000000000000004</c:v>
                </c:pt>
                <c:pt idx="4539">
                  <c:v>0.27</c:v>
                </c:pt>
                <c:pt idx="4540">
                  <c:v>0.27</c:v>
                </c:pt>
                <c:pt idx="4541">
                  <c:v>0.32000000000000028</c:v>
                </c:pt>
                <c:pt idx="4542">
                  <c:v>0.2799999999999998</c:v>
                </c:pt>
                <c:pt idx="4543">
                  <c:v>0.27</c:v>
                </c:pt>
                <c:pt idx="4544">
                  <c:v>0.29999999999999982</c:v>
                </c:pt>
                <c:pt idx="4545">
                  <c:v>0.31000000000000005</c:v>
                </c:pt>
                <c:pt idx="4546">
                  <c:v>0.22999999999999998</c:v>
                </c:pt>
                <c:pt idx="4547">
                  <c:v>0.25</c:v>
                </c:pt>
                <c:pt idx="4548">
                  <c:v>0.20999999999999996</c:v>
                </c:pt>
                <c:pt idx="4549">
                  <c:v>8.9999999999999858E-2</c:v>
                </c:pt>
                <c:pt idx="4550">
                  <c:v>3.0000000000000249E-2</c:v>
                </c:pt>
                <c:pt idx="4551">
                  <c:v>4.0000000000000036E-2</c:v>
                </c:pt>
                <c:pt idx="4552">
                  <c:v>0.12999999999999989</c:v>
                </c:pt>
                <c:pt idx="4553">
                  <c:v>0.13999999999999968</c:v>
                </c:pt>
                <c:pt idx="4554">
                  <c:v>8.0000000000000071E-2</c:v>
                </c:pt>
                <c:pt idx="4555">
                  <c:v>8.0000000000000071E-2</c:v>
                </c:pt>
                <c:pt idx="4556">
                  <c:v>0.10000000000000009</c:v>
                </c:pt>
                <c:pt idx="4557">
                  <c:v>0.10000000000000009</c:v>
                </c:pt>
                <c:pt idx="4558">
                  <c:v>8.0000000000000071E-2</c:v>
                </c:pt>
                <c:pt idx="4559">
                  <c:v>8.9999999999999858E-2</c:v>
                </c:pt>
                <c:pt idx="4560">
                  <c:v>0.12000000000000011</c:v>
                </c:pt>
                <c:pt idx="4561">
                  <c:v>0.10000000000000009</c:v>
                </c:pt>
                <c:pt idx="4562">
                  <c:v>4.0000000000000036E-2</c:v>
                </c:pt>
                <c:pt idx="4563">
                  <c:v>6.0000000000000053E-2</c:v>
                </c:pt>
                <c:pt idx="4564">
                  <c:v>4.0000000000000036E-2</c:v>
                </c:pt>
                <c:pt idx="4565">
                  <c:v>4.0000000000000036E-2</c:v>
                </c:pt>
                <c:pt idx="4566">
                  <c:v>0</c:v>
                </c:pt>
                <c:pt idx="4567">
                  <c:v>-4.0000000000000036E-2</c:v>
                </c:pt>
                <c:pt idx="4568">
                  <c:v>-2.0000000000000018E-2</c:v>
                </c:pt>
                <c:pt idx="4569">
                  <c:v>-3.0000000000000249E-2</c:v>
                </c:pt>
                <c:pt idx="4570">
                  <c:v>-7.9999999999999627E-2</c:v>
                </c:pt>
                <c:pt idx="4571">
                  <c:v>-6.999999999999984E-2</c:v>
                </c:pt>
                <c:pt idx="4572">
                  <c:v>-0.21999999999999975</c:v>
                </c:pt>
                <c:pt idx="4573">
                  <c:v>-0.18999999999999995</c:v>
                </c:pt>
                <c:pt idx="4574">
                  <c:v>-0.19999999999999973</c:v>
                </c:pt>
                <c:pt idx="4575">
                  <c:v>-0.18999999999999995</c:v>
                </c:pt>
                <c:pt idx="4576">
                  <c:v>-0.2200000000000002</c:v>
                </c:pt>
                <c:pt idx="4577">
                  <c:v>-0.20999999999999996</c:v>
                </c:pt>
                <c:pt idx="4578">
                  <c:v>-0.18999999999999995</c:v>
                </c:pt>
                <c:pt idx="4579">
                  <c:v>-0.20999999999999996</c:v>
                </c:pt>
                <c:pt idx="4580">
                  <c:v>-0.18999999999999995</c:v>
                </c:pt>
                <c:pt idx="4581">
                  <c:v>-0.20999999999999996</c:v>
                </c:pt>
                <c:pt idx="4582">
                  <c:v>-0.18000000000000016</c:v>
                </c:pt>
                <c:pt idx="4583">
                  <c:v>-0.16999999999999993</c:v>
                </c:pt>
                <c:pt idx="4584">
                  <c:v>-0.2200000000000002</c:v>
                </c:pt>
                <c:pt idx="4585">
                  <c:v>-0.29999999999999982</c:v>
                </c:pt>
                <c:pt idx="4586">
                  <c:v>-0.31000000000000005</c:v>
                </c:pt>
                <c:pt idx="4587">
                  <c:v>-0.37000000000000011</c:v>
                </c:pt>
                <c:pt idx="4588">
                  <c:v>-0.34999999999999964</c:v>
                </c:pt>
                <c:pt idx="4589">
                  <c:v>-0.41000000000000014</c:v>
                </c:pt>
                <c:pt idx="4590">
                  <c:v>-0.43999999999999995</c:v>
                </c:pt>
                <c:pt idx="4591">
                  <c:v>-0.48</c:v>
                </c:pt>
                <c:pt idx="4592">
                  <c:v>-0.45000000000000018</c:v>
                </c:pt>
                <c:pt idx="4593">
                  <c:v>-0.35999999999999988</c:v>
                </c:pt>
                <c:pt idx="4594">
                  <c:v>-0.41000000000000014</c:v>
                </c:pt>
                <c:pt idx="4595">
                  <c:v>-0.41000000000000014</c:v>
                </c:pt>
                <c:pt idx="4596">
                  <c:v>-0.43000000000000016</c:v>
                </c:pt>
                <c:pt idx="4597">
                  <c:v>-0.38999999999999968</c:v>
                </c:pt>
                <c:pt idx="4598">
                  <c:v>-0.3400000000000003</c:v>
                </c:pt>
                <c:pt idx="4599">
                  <c:v>-0.27</c:v>
                </c:pt>
                <c:pt idx="4600">
                  <c:v>-0.29000000000000004</c:v>
                </c:pt>
                <c:pt idx="4601">
                  <c:v>-0.24000000000000021</c:v>
                </c:pt>
                <c:pt idx="4602">
                  <c:v>-0.25</c:v>
                </c:pt>
                <c:pt idx="4603">
                  <c:v>-0.32000000000000028</c:v>
                </c:pt>
                <c:pt idx="4604">
                  <c:v>-0.33000000000000007</c:v>
                </c:pt>
                <c:pt idx="4605">
                  <c:v>-0.29999999999999982</c:v>
                </c:pt>
                <c:pt idx="4606">
                  <c:v>-0.35000000000000009</c:v>
                </c:pt>
                <c:pt idx="4607">
                  <c:v>-0.30000000000000027</c:v>
                </c:pt>
                <c:pt idx="4608">
                  <c:v>-0.25</c:v>
                </c:pt>
                <c:pt idx="4609">
                  <c:v>-0.19999999999999973</c:v>
                </c:pt>
                <c:pt idx="4610">
                  <c:v>-0.19999999999999973</c:v>
                </c:pt>
                <c:pt idx="4611">
                  <c:v>-0.16999999999999993</c:v>
                </c:pt>
                <c:pt idx="4612">
                  <c:v>-0.18000000000000016</c:v>
                </c:pt>
                <c:pt idx="4613">
                  <c:v>-0.18999999999999995</c:v>
                </c:pt>
                <c:pt idx="4614">
                  <c:v>-0.22999999999999998</c:v>
                </c:pt>
                <c:pt idx="4615">
                  <c:v>-0.20999999999999996</c:v>
                </c:pt>
                <c:pt idx="4616">
                  <c:v>-0.33000000000000007</c:v>
                </c:pt>
                <c:pt idx="4617">
                  <c:v>-0.36999999999999966</c:v>
                </c:pt>
                <c:pt idx="4618">
                  <c:v>-0.41999999999999993</c:v>
                </c:pt>
                <c:pt idx="4619">
                  <c:v>-0.39999999999999991</c:v>
                </c:pt>
                <c:pt idx="4620">
                  <c:v>-0.45999999999999996</c:v>
                </c:pt>
                <c:pt idx="4621">
                  <c:v>-0.39000000000000012</c:v>
                </c:pt>
                <c:pt idx="4622">
                  <c:v>-0.50999999999999979</c:v>
                </c:pt>
                <c:pt idx="4623">
                  <c:v>-0.41000000000000014</c:v>
                </c:pt>
                <c:pt idx="4624">
                  <c:v>-0.51000000000000023</c:v>
                </c:pt>
                <c:pt idx="4625">
                  <c:v>-0.38999999999999968</c:v>
                </c:pt>
                <c:pt idx="4626">
                  <c:v>-0.32999999999999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22-4EDC-A61E-6B83FC43D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627976"/>
        <c:axId val="776622400"/>
      </c:lineChart>
      <c:lineChart>
        <c:grouping val="standard"/>
        <c:varyColors val="0"/>
        <c:ser>
          <c:idx val="1"/>
          <c:order val="2"/>
          <c:tx>
            <c:v>SeriesForSecondaryAxis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A19C1B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Boks II.7a'!$A$4:$A$2061</c:f>
              <c:numCache>
                <c:formatCode>m/d/yyyy</c:formatCode>
                <c:ptCount val="205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</c:numCache>
            </c:numRef>
          </c:cat>
          <c:val>
            <c:numLit>
              <c:formatCode>General</c:formatCode>
              <c:ptCount val="2058"/>
              <c:pt idx="0">
                <c:v>42005</c:v>
              </c:pt>
              <c:pt idx="1">
                <c:v>42006</c:v>
              </c:pt>
              <c:pt idx="2">
                <c:v>42009</c:v>
              </c:pt>
              <c:pt idx="3">
                <c:v>42010</c:v>
              </c:pt>
              <c:pt idx="4">
                <c:v>42011</c:v>
              </c:pt>
              <c:pt idx="5">
                <c:v>42012</c:v>
              </c:pt>
              <c:pt idx="6">
                <c:v>42013</c:v>
              </c:pt>
              <c:pt idx="7">
                <c:v>42016</c:v>
              </c:pt>
              <c:pt idx="8">
                <c:v>42017</c:v>
              </c:pt>
              <c:pt idx="9">
                <c:v>42018</c:v>
              </c:pt>
              <c:pt idx="10">
                <c:v>42019</c:v>
              </c:pt>
              <c:pt idx="11">
                <c:v>42020</c:v>
              </c:pt>
              <c:pt idx="12">
                <c:v>42023</c:v>
              </c:pt>
              <c:pt idx="13">
                <c:v>42024</c:v>
              </c:pt>
              <c:pt idx="14">
                <c:v>42025</c:v>
              </c:pt>
              <c:pt idx="15">
                <c:v>42026</c:v>
              </c:pt>
              <c:pt idx="16">
                <c:v>42027</c:v>
              </c:pt>
              <c:pt idx="17">
                <c:v>42030</c:v>
              </c:pt>
              <c:pt idx="18">
                <c:v>42031</c:v>
              </c:pt>
              <c:pt idx="19">
                <c:v>42032</c:v>
              </c:pt>
              <c:pt idx="20">
                <c:v>42033</c:v>
              </c:pt>
              <c:pt idx="21">
                <c:v>42034</c:v>
              </c:pt>
              <c:pt idx="22">
                <c:v>42037</c:v>
              </c:pt>
              <c:pt idx="23">
                <c:v>42038</c:v>
              </c:pt>
              <c:pt idx="24">
                <c:v>42039</c:v>
              </c:pt>
              <c:pt idx="25">
                <c:v>42040</c:v>
              </c:pt>
              <c:pt idx="26">
                <c:v>42041</c:v>
              </c:pt>
              <c:pt idx="27">
                <c:v>42044</c:v>
              </c:pt>
              <c:pt idx="28">
                <c:v>42045</c:v>
              </c:pt>
              <c:pt idx="29">
                <c:v>42046</c:v>
              </c:pt>
              <c:pt idx="30">
                <c:v>42047</c:v>
              </c:pt>
              <c:pt idx="31">
                <c:v>42048</c:v>
              </c:pt>
              <c:pt idx="32">
                <c:v>42051</c:v>
              </c:pt>
              <c:pt idx="33">
                <c:v>42052</c:v>
              </c:pt>
              <c:pt idx="34">
                <c:v>42053</c:v>
              </c:pt>
              <c:pt idx="35">
                <c:v>42054</c:v>
              </c:pt>
              <c:pt idx="36">
                <c:v>42055</c:v>
              </c:pt>
              <c:pt idx="37">
                <c:v>42058</c:v>
              </c:pt>
              <c:pt idx="38">
                <c:v>42059</c:v>
              </c:pt>
              <c:pt idx="39">
                <c:v>42060</c:v>
              </c:pt>
              <c:pt idx="40">
                <c:v>42061</c:v>
              </c:pt>
              <c:pt idx="41">
                <c:v>42062</c:v>
              </c:pt>
              <c:pt idx="42">
                <c:v>42065</c:v>
              </c:pt>
              <c:pt idx="43">
                <c:v>42066</c:v>
              </c:pt>
              <c:pt idx="44">
                <c:v>42067</c:v>
              </c:pt>
              <c:pt idx="45">
                <c:v>42068</c:v>
              </c:pt>
              <c:pt idx="46">
                <c:v>42069</c:v>
              </c:pt>
              <c:pt idx="47">
                <c:v>42072</c:v>
              </c:pt>
              <c:pt idx="48">
                <c:v>42073</c:v>
              </c:pt>
              <c:pt idx="49">
                <c:v>42074</c:v>
              </c:pt>
              <c:pt idx="50">
                <c:v>42075</c:v>
              </c:pt>
              <c:pt idx="51">
                <c:v>42076</c:v>
              </c:pt>
              <c:pt idx="52">
                <c:v>42079</c:v>
              </c:pt>
              <c:pt idx="53">
                <c:v>42080</c:v>
              </c:pt>
              <c:pt idx="54">
                <c:v>42081</c:v>
              </c:pt>
              <c:pt idx="55">
                <c:v>42082</c:v>
              </c:pt>
              <c:pt idx="56">
                <c:v>42083</c:v>
              </c:pt>
              <c:pt idx="57">
                <c:v>42086</c:v>
              </c:pt>
              <c:pt idx="58">
                <c:v>42087</c:v>
              </c:pt>
              <c:pt idx="59">
                <c:v>42088</c:v>
              </c:pt>
              <c:pt idx="60">
                <c:v>42089</c:v>
              </c:pt>
              <c:pt idx="61">
                <c:v>42090</c:v>
              </c:pt>
              <c:pt idx="62">
                <c:v>42093</c:v>
              </c:pt>
              <c:pt idx="63">
                <c:v>42094</c:v>
              </c:pt>
              <c:pt idx="64">
                <c:v>42095</c:v>
              </c:pt>
              <c:pt idx="65">
                <c:v>42096</c:v>
              </c:pt>
              <c:pt idx="66">
                <c:v>42097</c:v>
              </c:pt>
              <c:pt idx="67">
                <c:v>42100</c:v>
              </c:pt>
              <c:pt idx="68">
                <c:v>42101</c:v>
              </c:pt>
              <c:pt idx="69">
                <c:v>42102</c:v>
              </c:pt>
              <c:pt idx="70">
                <c:v>42103</c:v>
              </c:pt>
              <c:pt idx="71">
                <c:v>42104</c:v>
              </c:pt>
              <c:pt idx="72">
                <c:v>42107</c:v>
              </c:pt>
              <c:pt idx="73">
                <c:v>42108</c:v>
              </c:pt>
              <c:pt idx="74">
                <c:v>42109</c:v>
              </c:pt>
              <c:pt idx="75">
                <c:v>42110</c:v>
              </c:pt>
              <c:pt idx="76">
                <c:v>42111</c:v>
              </c:pt>
              <c:pt idx="77">
                <c:v>42114</c:v>
              </c:pt>
              <c:pt idx="78">
                <c:v>42115</c:v>
              </c:pt>
              <c:pt idx="79">
                <c:v>42116</c:v>
              </c:pt>
              <c:pt idx="80">
                <c:v>42117</c:v>
              </c:pt>
              <c:pt idx="81">
                <c:v>42118</c:v>
              </c:pt>
              <c:pt idx="82">
                <c:v>42121</c:v>
              </c:pt>
              <c:pt idx="83">
                <c:v>42122</c:v>
              </c:pt>
              <c:pt idx="84">
                <c:v>42123</c:v>
              </c:pt>
              <c:pt idx="85">
                <c:v>42124</c:v>
              </c:pt>
              <c:pt idx="86">
                <c:v>42125</c:v>
              </c:pt>
              <c:pt idx="87">
                <c:v>42128</c:v>
              </c:pt>
              <c:pt idx="88">
                <c:v>42129</c:v>
              </c:pt>
              <c:pt idx="89">
                <c:v>42130</c:v>
              </c:pt>
              <c:pt idx="90">
                <c:v>42131</c:v>
              </c:pt>
              <c:pt idx="91">
                <c:v>42132</c:v>
              </c:pt>
              <c:pt idx="92">
                <c:v>42135</c:v>
              </c:pt>
              <c:pt idx="93">
                <c:v>42136</c:v>
              </c:pt>
              <c:pt idx="94">
                <c:v>42137</c:v>
              </c:pt>
              <c:pt idx="95">
                <c:v>42138</c:v>
              </c:pt>
              <c:pt idx="96">
                <c:v>42139</c:v>
              </c:pt>
              <c:pt idx="97">
                <c:v>42142</c:v>
              </c:pt>
              <c:pt idx="98">
                <c:v>42143</c:v>
              </c:pt>
              <c:pt idx="99">
                <c:v>42144</c:v>
              </c:pt>
              <c:pt idx="100">
                <c:v>42145</c:v>
              </c:pt>
              <c:pt idx="101">
                <c:v>42146</c:v>
              </c:pt>
              <c:pt idx="102">
                <c:v>42149</c:v>
              </c:pt>
              <c:pt idx="103">
                <c:v>42150</c:v>
              </c:pt>
              <c:pt idx="104">
                <c:v>42151</c:v>
              </c:pt>
              <c:pt idx="105">
                <c:v>42152</c:v>
              </c:pt>
              <c:pt idx="106">
                <c:v>42153</c:v>
              </c:pt>
              <c:pt idx="107">
                <c:v>42156</c:v>
              </c:pt>
              <c:pt idx="108">
                <c:v>42157</c:v>
              </c:pt>
              <c:pt idx="109">
                <c:v>42158</c:v>
              </c:pt>
              <c:pt idx="110">
                <c:v>42159</c:v>
              </c:pt>
              <c:pt idx="111">
                <c:v>42160</c:v>
              </c:pt>
              <c:pt idx="112">
                <c:v>42163</c:v>
              </c:pt>
              <c:pt idx="113">
                <c:v>42164</c:v>
              </c:pt>
              <c:pt idx="114">
                <c:v>42165</c:v>
              </c:pt>
              <c:pt idx="115">
                <c:v>42166</c:v>
              </c:pt>
              <c:pt idx="116">
                <c:v>42167</c:v>
              </c:pt>
              <c:pt idx="117">
                <c:v>42170</c:v>
              </c:pt>
              <c:pt idx="118">
                <c:v>42171</c:v>
              </c:pt>
              <c:pt idx="119">
                <c:v>42172</c:v>
              </c:pt>
              <c:pt idx="120">
                <c:v>42173</c:v>
              </c:pt>
              <c:pt idx="121">
                <c:v>42174</c:v>
              </c:pt>
              <c:pt idx="122">
                <c:v>42177</c:v>
              </c:pt>
              <c:pt idx="123">
                <c:v>42178</c:v>
              </c:pt>
              <c:pt idx="124">
                <c:v>42179</c:v>
              </c:pt>
              <c:pt idx="125">
                <c:v>42180</c:v>
              </c:pt>
              <c:pt idx="126">
                <c:v>42181</c:v>
              </c:pt>
              <c:pt idx="127">
                <c:v>42184</c:v>
              </c:pt>
              <c:pt idx="128">
                <c:v>42185</c:v>
              </c:pt>
              <c:pt idx="129">
                <c:v>42186</c:v>
              </c:pt>
              <c:pt idx="130">
                <c:v>42187</c:v>
              </c:pt>
              <c:pt idx="131">
                <c:v>42188</c:v>
              </c:pt>
              <c:pt idx="132">
                <c:v>42191</c:v>
              </c:pt>
              <c:pt idx="133">
                <c:v>42192</c:v>
              </c:pt>
              <c:pt idx="134">
                <c:v>42193</c:v>
              </c:pt>
              <c:pt idx="135">
                <c:v>42194</c:v>
              </c:pt>
              <c:pt idx="136">
                <c:v>42195</c:v>
              </c:pt>
              <c:pt idx="137">
                <c:v>42198</c:v>
              </c:pt>
              <c:pt idx="138">
                <c:v>42199</c:v>
              </c:pt>
              <c:pt idx="139">
                <c:v>42200</c:v>
              </c:pt>
              <c:pt idx="140">
                <c:v>42201</c:v>
              </c:pt>
              <c:pt idx="141">
                <c:v>42202</c:v>
              </c:pt>
              <c:pt idx="142">
                <c:v>42205</c:v>
              </c:pt>
              <c:pt idx="143">
                <c:v>42206</c:v>
              </c:pt>
              <c:pt idx="144">
                <c:v>42207</c:v>
              </c:pt>
              <c:pt idx="145">
                <c:v>42208</c:v>
              </c:pt>
              <c:pt idx="146">
                <c:v>42209</c:v>
              </c:pt>
              <c:pt idx="147">
                <c:v>42212</c:v>
              </c:pt>
              <c:pt idx="148">
                <c:v>42213</c:v>
              </c:pt>
              <c:pt idx="149">
                <c:v>42214</c:v>
              </c:pt>
              <c:pt idx="150">
                <c:v>42215</c:v>
              </c:pt>
              <c:pt idx="151">
                <c:v>42216</c:v>
              </c:pt>
              <c:pt idx="152">
                <c:v>42219</c:v>
              </c:pt>
              <c:pt idx="153">
                <c:v>42220</c:v>
              </c:pt>
              <c:pt idx="154">
                <c:v>42221</c:v>
              </c:pt>
              <c:pt idx="155">
                <c:v>42222</c:v>
              </c:pt>
              <c:pt idx="156">
                <c:v>42223</c:v>
              </c:pt>
              <c:pt idx="157">
                <c:v>42226</c:v>
              </c:pt>
              <c:pt idx="158">
                <c:v>42227</c:v>
              </c:pt>
              <c:pt idx="159">
                <c:v>42228</c:v>
              </c:pt>
              <c:pt idx="160">
                <c:v>42229</c:v>
              </c:pt>
              <c:pt idx="161">
                <c:v>42230</c:v>
              </c:pt>
              <c:pt idx="162">
                <c:v>42233</c:v>
              </c:pt>
              <c:pt idx="163">
                <c:v>42234</c:v>
              </c:pt>
              <c:pt idx="164">
                <c:v>42235</c:v>
              </c:pt>
              <c:pt idx="165">
                <c:v>42236</c:v>
              </c:pt>
              <c:pt idx="166">
                <c:v>42237</c:v>
              </c:pt>
              <c:pt idx="167">
                <c:v>42240</c:v>
              </c:pt>
              <c:pt idx="168">
                <c:v>42241</c:v>
              </c:pt>
              <c:pt idx="169">
                <c:v>42242</c:v>
              </c:pt>
              <c:pt idx="170">
                <c:v>42243</c:v>
              </c:pt>
              <c:pt idx="171">
                <c:v>42244</c:v>
              </c:pt>
              <c:pt idx="172">
                <c:v>42247</c:v>
              </c:pt>
              <c:pt idx="173">
                <c:v>42248</c:v>
              </c:pt>
              <c:pt idx="174">
                <c:v>42249</c:v>
              </c:pt>
              <c:pt idx="175">
                <c:v>42250</c:v>
              </c:pt>
              <c:pt idx="176">
                <c:v>42251</c:v>
              </c:pt>
              <c:pt idx="177">
                <c:v>42254</c:v>
              </c:pt>
              <c:pt idx="178">
                <c:v>42255</c:v>
              </c:pt>
              <c:pt idx="179">
                <c:v>42256</c:v>
              </c:pt>
              <c:pt idx="180">
                <c:v>42257</c:v>
              </c:pt>
              <c:pt idx="181">
                <c:v>42258</c:v>
              </c:pt>
              <c:pt idx="182">
                <c:v>42261</c:v>
              </c:pt>
              <c:pt idx="183">
                <c:v>42262</c:v>
              </c:pt>
              <c:pt idx="184">
                <c:v>42263</c:v>
              </c:pt>
              <c:pt idx="185">
                <c:v>42264</c:v>
              </c:pt>
              <c:pt idx="186">
                <c:v>42265</c:v>
              </c:pt>
              <c:pt idx="187">
                <c:v>42268</c:v>
              </c:pt>
              <c:pt idx="188">
                <c:v>42269</c:v>
              </c:pt>
              <c:pt idx="189">
                <c:v>42270</c:v>
              </c:pt>
              <c:pt idx="190">
                <c:v>42271</c:v>
              </c:pt>
              <c:pt idx="191">
                <c:v>42272</c:v>
              </c:pt>
              <c:pt idx="192">
                <c:v>42275</c:v>
              </c:pt>
              <c:pt idx="193">
                <c:v>42276</c:v>
              </c:pt>
              <c:pt idx="194">
                <c:v>42277</c:v>
              </c:pt>
              <c:pt idx="195">
                <c:v>42278</c:v>
              </c:pt>
              <c:pt idx="196">
                <c:v>42279</c:v>
              </c:pt>
              <c:pt idx="197">
                <c:v>42282</c:v>
              </c:pt>
              <c:pt idx="198">
                <c:v>42283</c:v>
              </c:pt>
              <c:pt idx="199">
                <c:v>42284</c:v>
              </c:pt>
              <c:pt idx="200">
                <c:v>42285</c:v>
              </c:pt>
              <c:pt idx="201">
                <c:v>42286</c:v>
              </c:pt>
              <c:pt idx="202">
                <c:v>42289</c:v>
              </c:pt>
              <c:pt idx="203">
                <c:v>42290</c:v>
              </c:pt>
              <c:pt idx="204">
                <c:v>42291</c:v>
              </c:pt>
              <c:pt idx="205">
                <c:v>42292</c:v>
              </c:pt>
              <c:pt idx="206">
                <c:v>42293</c:v>
              </c:pt>
              <c:pt idx="207">
                <c:v>42296</c:v>
              </c:pt>
              <c:pt idx="208">
                <c:v>42297</c:v>
              </c:pt>
              <c:pt idx="209">
                <c:v>42298</c:v>
              </c:pt>
              <c:pt idx="210">
                <c:v>42299</c:v>
              </c:pt>
              <c:pt idx="211">
                <c:v>42300</c:v>
              </c:pt>
              <c:pt idx="212">
                <c:v>42303</c:v>
              </c:pt>
              <c:pt idx="213">
                <c:v>42304</c:v>
              </c:pt>
              <c:pt idx="214">
                <c:v>42305</c:v>
              </c:pt>
              <c:pt idx="215">
                <c:v>42306</c:v>
              </c:pt>
              <c:pt idx="216">
                <c:v>42307</c:v>
              </c:pt>
              <c:pt idx="217">
                <c:v>42310</c:v>
              </c:pt>
              <c:pt idx="218">
                <c:v>42311</c:v>
              </c:pt>
              <c:pt idx="219">
                <c:v>42312</c:v>
              </c:pt>
              <c:pt idx="220">
                <c:v>42313</c:v>
              </c:pt>
              <c:pt idx="221">
                <c:v>42314</c:v>
              </c:pt>
              <c:pt idx="222">
                <c:v>42317</c:v>
              </c:pt>
              <c:pt idx="223">
                <c:v>42318</c:v>
              </c:pt>
              <c:pt idx="224">
                <c:v>42319</c:v>
              </c:pt>
              <c:pt idx="225">
                <c:v>42320</c:v>
              </c:pt>
              <c:pt idx="226">
                <c:v>42321</c:v>
              </c:pt>
              <c:pt idx="227">
                <c:v>42324</c:v>
              </c:pt>
              <c:pt idx="228">
                <c:v>42325</c:v>
              </c:pt>
              <c:pt idx="229">
                <c:v>42326</c:v>
              </c:pt>
              <c:pt idx="230">
                <c:v>42327</c:v>
              </c:pt>
              <c:pt idx="231">
                <c:v>42328</c:v>
              </c:pt>
              <c:pt idx="232">
                <c:v>42331</c:v>
              </c:pt>
              <c:pt idx="233">
                <c:v>42332</c:v>
              </c:pt>
              <c:pt idx="234">
                <c:v>42333</c:v>
              </c:pt>
              <c:pt idx="235">
                <c:v>42334</c:v>
              </c:pt>
              <c:pt idx="236">
                <c:v>42335</c:v>
              </c:pt>
              <c:pt idx="237">
                <c:v>42338</c:v>
              </c:pt>
              <c:pt idx="238">
                <c:v>42339</c:v>
              </c:pt>
              <c:pt idx="239">
                <c:v>42340</c:v>
              </c:pt>
              <c:pt idx="240">
                <c:v>42341</c:v>
              </c:pt>
              <c:pt idx="241">
                <c:v>42342</c:v>
              </c:pt>
              <c:pt idx="242">
                <c:v>42345</c:v>
              </c:pt>
              <c:pt idx="243">
                <c:v>42346</c:v>
              </c:pt>
              <c:pt idx="244">
                <c:v>42347</c:v>
              </c:pt>
              <c:pt idx="245">
                <c:v>42348</c:v>
              </c:pt>
              <c:pt idx="246">
                <c:v>42349</c:v>
              </c:pt>
              <c:pt idx="247">
                <c:v>42352</c:v>
              </c:pt>
              <c:pt idx="248">
                <c:v>42353</c:v>
              </c:pt>
              <c:pt idx="249">
                <c:v>42354</c:v>
              </c:pt>
              <c:pt idx="250">
                <c:v>42355</c:v>
              </c:pt>
              <c:pt idx="251">
                <c:v>42356</c:v>
              </c:pt>
              <c:pt idx="252">
                <c:v>42359</c:v>
              </c:pt>
              <c:pt idx="253">
                <c:v>42360</c:v>
              </c:pt>
              <c:pt idx="254">
                <c:v>42361</c:v>
              </c:pt>
              <c:pt idx="255">
                <c:v>42362</c:v>
              </c:pt>
              <c:pt idx="256">
                <c:v>42363</c:v>
              </c:pt>
              <c:pt idx="257">
                <c:v>42366</c:v>
              </c:pt>
              <c:pt idx="258">
                <c:v>42367</c:v>
              </c:pt>
              <c:pt idx="259">
                <c:v>42368</c:v>
              </c:pt>
              <c:pt idx="260">
                <c:v>42369</c:v>
              </c:pt>
              <c:pt idx="261">
                <c:v>42370</c:v>
              </c:pt>
              <c:pt idx="262">
                <c:v>42373</c:v>
              </c:pt>
              <c:pt idx="263">
                <c:v>42374</c:v>
              </c:pt>
              <c:pt idx="264">
                <c:v>42375</c:v>
              </c:pt>
              <c:pt idx="265">
                <c:v>42376</c:v>
              </c:pt>
              <c:pt idx="266">
                <c:v>42377</c:v>
              </c:pt>
              <c:pt idx="267">
                <c:v>42380</c:v>
              </c:pt>
              <c:pt idx="268">
                <c:v>42381</c:v>
              </c:pt>
              <c:pt idx="269">
                <c:v>42382</c:v>
              </c:pt>
              <c:pt idx="270">
                <c:v>42383</c:v>
              </c:pt>
              <c:pt idx="271">
                <c:v>42384</c:v>
              </c:pt>
              <c:pt idx="272">
                <c:v>42387</c:v>
              </c:pt>
              <c:pt idx="273">
                <c:v>42388</c:v>
              </c:pt>
              <c:pt idx="274">
                <c:v>42389</c:v>
              </c:pt>
              <c:pt idx="275">
                <c:v>42390</c:v>
              </c:pt>
              <c:pt idx="276">
                <c:v>42391</c:v>
              </c:pt>
              <c:pt idx="277">
                <c:v>42394</c:v>
              </c:pt>
              <c:pt idx="278">
                <c:v>42395</c:v>
              </c:pt>
              <c:pt idx="279">
                <c:v>42396</c:v>
              </c:pt>
              <c:pt idx="280">
                <c:v>42397</c:v>
              </c:pt>
              <c:pt idx="281">
                <c:v>42398</c:v>
              </c:pt>
              <c:pt idx="282">
                <c:v>42401</c:v>
              </c:pt>
              <c:pt idx="283">
                <c:v>42402</c:v>
              </c:pt>
              <c:pt idx="284">
                <c:v>42403</c:v>
              </c:pt>
              <c:pt idx="285">
                <c:v>42404</c:v>
              </c:pt>
              <c:pt idx="286">
                <c:v>42405</c:v>
              </c:pt>
              <c:pt idx="287">
                <c:v>42408</c:v>
              </c:pt>
              <c:pt idx="288">
                <c:v>42409</c:v>
              </c:pt>
              <c:pt idx="289">
                <c:v>42410</c:v>
              </c:pt>
              <c:pt idx="290">
                <c:v>42411</c:v>
              </c:pt>
              <c:pt idx="291">
                <c:v>42412</c:v>
              </c:pt>
              <c:pt idx="292">
                <c:v>42415</c:v>
              </c:pt>
              <c:pt idx="293">
                <c:v>42416</c:v>
              </c:pt>
              <c:pt idx="294">
                <c:v>42417</c:v>
              </c:pt>
              <c:pt idx="295">
                <c:v>42418</c:v>
              </c:pt>
              <c:pt idx="296">
                <c:v>42419</c:v>
              </c:pt>
              <c:pt idx="297">
                <c:v>42422</c:v>
              </c:pt>
              <c:pt idx="298">
                <c:v>42423</c:v>
              </c:pt>
              <c:pt idx="299">
                <c:v>42424</c:v>
              </c:pt>
              <c:pt idx="300">
                <c:v>42425</c:v>
              </c:pt>
              <c:pt idx="301">
                <c:v>42426</c:v>
              </c:pt>
              <c:pt idx="302">
                <c:v>42429</c:v>
              </c:pt>
              <c:pt idx="303">
                <c:v>42430</c:v>
              </c:pt>
              <c:pt idx="304">
                <c:v>42431</c:v>
              </c:pt>
              <c:pt idx="305">
                <c:v>42432</c:v>
              </c:pt>
              <c:pt idx="306">
                <c:v>42433</c:v>
              </c:pt>
              <c:pt idx="307">
                <c:v>42436</c:v>
              </c:pt>
              <c:pt idx="308">
                <c:v>42437</c:v>
              </c:pt>
              <c:pt idx="309">
                <c:v>42438</c:v>
              </c:pt>
              <c:pt idx="310">
                <c:v>42439</c:v>
              </c:pt>
              <c:pt idx="311">
                <c:v>42440</c:v>
              </c:pt>
              <c:pt idx="312">
                <c:v>42443</c:v>
              </c:pt>
              <c:pt idx="313">
                <c:v>42444</c:v>
              </c:pt>
              <c:pt idx="314">
                <c:v>42445</c:v>
              </c:pt>
              <c:pt idx="315">
                <c:v>42446</c:v>
              </c:pt>
              <c:pt idx="316">
                <c:v>42447</c:v>
              </c:pt>
              <c:pt idx="317">
                <c:v>42450</c:v>
              </c:pt>
              <c:pt idx="318">
                <c:v>42451</c:v>
              </c:pt>
              <c:pt idx="319">
                <c:v>42452</c:v>
              </c:pt>
              <c:pt idx="320">
                <c:v>42453</c:v>
              </c:pt>
              <c:pt idx="321">
                <c:v>42454</c:v>
              </c:pt>
              <c:pt idx="322">
                <c:v>42457</c:v>
              </c:pt>
              <c:pt idx="323">
                <c:v>42458</c:v>
              </c:pt>
              <c:pt idx="324">
                <c:v>42459</c:v>
              </c:pt>
              <c:pt idx="325">
                <c:v>42460</c:v>
              </c:pt>
              <c:pt idx="326">
                <c:v>42461</c:v>
              </c:pt>
              <c:pt idx="327">
                <c:v>42464</c:v>
              </c:pt>
              <c:pt idx="328">
                <c:v>42465</c:v>
              </c:pt>
              <c:pt idx="329">
                <c:v>42466</c:v>
              </c:pt>
              <c:pt idx="330">
                <c:v>42467</c:v>
              </c:pt>
              <c:pt idx="331">
                <c:v>42468</c:v>
              </c:pt>
              <c:pt idx="332">
                <c:v>42471</c:v>
              </c:pt>
              <c:pt idx="333">
                <c:v>42472</c:v>
              </c:pt>
              <c:pt idx="334">
                <c:v>42473</c:v>
              </c:pt>
              <c:pt idx="335">
                <c:v>42474</c:v>
              </c:pt>
              <c:pt idx="336">
                <c:v>42475</c:v>
              </c:pt>
              <c:pt idx="337">
                <c:v>42478</c:v>
              </c:pt>
              <c:pt idx="338">
                <c:v>42479</c:v>
              </c:pt>
              <c:pt idx="339">
                <c:v>42480</c:v>
              </c:pt>
              <c:pt idx="340">
                <c:v>42481</c:v>
              </c:pt>
              <c:pt idx="341">
                <c:v>42482</c:v>
              </c:pt>
              <c:pt idx="342">
                <c:v>42485</c:v>
              </c:pt>
              <c:pt idx="343">
                <c:v>42486</c:v>
              </c:pt>
              <c:pt idx="344">
                <c:v>42487</c:v>
              </c:pt>
              <c:pt idx="345">
                <c:v>42488</c:v>
              </c:pt>
              <c:pt idx="346">
                <c:v>42489</c:v>
              </c:pt>
              <c:pt idx="347">
                <c:v>42492</c:v>
              </c:pt>
              <c:pt idx="348">
                <c:v>42493</c:v>
              </c:pt>
              <c:pt idx="349">
                <c:v>42494</c:v>
              </c:pt>
              <c:pt idx="350">
                <c:v>42495</c:v>
              </c:pt>
              <c:pt idx="351">
                <c:v>42496</c:v>
              </c:pt>
              <c:pt idx="352">
                <c:v>42499</c:v>
              </c:pt>
              <c:pt idx="353">
                <c:v>42500</c:v>
              </c:pt>
              <c:pt idx="354">
                <c:v>42501</c:v>
              </c:pt>
              <c:pt idx="355">
                <c:v>42502</c:v>
              </c:pt>
              <c:pt idx="356">
                <c:v>42503</c:v>
              </c:pt>
              <c:pt idx="357">
                <c:v>42506</c:v>
              </c:pt>
              <c:pt idx="358">
                <c:v>42507</c:v>
              </c:pt>
              <c:pt idx="359">
                <c:v>42508</c:v>
              </c:pt>
              <c:pt idx="360">
                <c:v>42509</c:v>
              </c:pt>
              <c:pt idx="361">
                <c:v>42510</c:v>
              </c:pt>
              <c:pt idx="362">
                <c:v>42513</c:v>
              </c:pt>
              <c:pt idx="363">
                <c:v>42514</c:v>
              </c:pt>
              <c:pt idx="364">
                <c:v>42515</c:v>
              </c:pt>
              <c:pt idx="365">
                <c:v>42516</c:v>
              </c:pt>
              <c:pt idx="366">
                <c:v>42517</c:v>
              </c:pt>
              <c:pt idx="367">
                <c:v>42520</c:v>
              </c:pt>
              <c:pt idx="368">
                <c:v>42521</c:v>
              </c:pt>
              <c:pt idx="369">
                <c:v>42522</c:v>
              </c:pt>
              <c:pt idx="370">
                <c:v>42523</c:v>
              </c:pt>
              <c:pt idx="371">
                <c:v>42524</c:v>
              </c:pt>
              <c:pt idx="372">
                <c:v>42527</c:v>
              </c:pt>
              <c:pt idx="373">
                <c:v>42528</c:v>
              </c:pt>
              <c:pt idx="374">
                <c:v>42529</c:v>
              </c:pt>
              <c:pt idx="375">
                <c:v>42530</c:v>
              </c:pt>
              <c:pt idx="376">
                <c:v>42531</c:v>
              </c:pt>
              <c:pt idx="377">
                <c:v>42534</c:v>
              </c:pt>
              <c:pt idx="378">
                <c:v>42535</c:v>
              </c:pt>
              <c:pt idx="379">
                <c:v>42536</c:v>
              </c:pt>
              <c:pt idx="380">
                <c:v>42537</c:v>
              </c:pt>
              <c:pt idx="381">
                <c:v>42538</c:v>
              </c:pt>
              <c:pt idx="382">
                <c:v>42541</c:v>
              </c:pt>
              <c:pt idx="383">
                <c:v>42542</c:v>
              </c:pt>
              <c:pt idx="384">
                <c:v>42543</c:v>
              </c:pt>
              <c:pt idx="385">
                <c:v>42544</c:v>
              </c:pt>
              <c:pt idx="386">
                <c:v>42545</c:v>
              </c:pt>
              <c:pt idx="387">
                <c:v>42548</c:v>
              </c:pt>
              <c:pt idx="388">
                <c:v>42549</c:v>
              </c:pt>
              <c:pt idx="389">
                <c:v>42550</c:v>
              </c:pt>
              <c:pt idx="390">
                <c:v>42551</c:v>
              </c:pt>
              <c:pt idx="391">
                <c:v>42552</c:v>
              </c:pt>
              <c:pt idx="392">
                <c:v>42555</c:v>
              </c:pt>
              <c:pt idx="393">
                <c:v>42556</c:v>
              </c:pt>
              <c:pt idx="394">
                <c:v>42557</c:v>
              </c:pt>
              <c:pt idx="395">
                <c:v>42558</c:v>
              </c:pt>
              <c:pt idx="396">
                <c:v>42559</c:v>
              </c:pt>
              <c:pt idx="397">
                <c:v>42562</c:v>
              </c:pt>
              <c:pt idx="398">
                <c:v>42563</c:v>
              </c:pt>
              <c:pt idx="399">
                <c:v>42564</c:v>
              </c:pt>
              <c:pt idx="400">
                <c:v>42565</c:v>
              </c:pt>
              <c:pt idx="401">
                <c:v>42566</c:v>
              </c:pt>
              <c:pt idx="402">
                <c:v>42569</c:v>
              </c:pt>
              <c:pt idx="403">
                <c:v>42570</c:v>
              </c:pt>
              <c:pt idx="404">
                <c:v>42571</c:v>
              </c:pt>
              <c:pt idx="405">
                <c:v>42572</c:v>
              </c:pt>
              <c:pt idx="406">
                <c:v>42573</c:v>
              </c:pt>
              <c:pt idx="407">
                <c:v>42576</c:v>
              </c:pt>
              <c:pt idx="408">
                <c:v>42577</c:v>
              </c:pt>
              <c:pt idx="409">
                <c:v>42578</c:v>
              </c:pt>
              <c:pt idx="410">
                <c:v>42579</c:v>
              </c:pt>
              <c:pt idx="411">
                <c:v>42580</c:v>
              </c:pt>
              <c:pt idx="412">
                <c:v>42583</c:v>
              </c:pt>
              <c:pt idx="413">
                <c:v>42584</c:v>
              </c:pt>
              <c:pt idx="414">
                <c:v>42585</c:v>
              </c:pt>
              <c:pt idx="415">
                <c:v>42586</c:v>
              </c:pt>
              <c:pt idx="416">
                <c:v>42587</c:v>
              </c:pt>
              <c:pt idx="417">
                <c:v>42590</c:v>
              </c:pt>
              <c:pt idx="418">
                <c:v>42591</c:v>
              </c:pt>
              <c:pt idx="419">
                <c:v>42592</c:v>
              </c:pt>
              <c:pt idx="420">
                <c:v>42593</c:v>
              </c:pt>
              <c:pt idx="421">
                <c:v>42594</c:v>
              </c:pt>
              <c:pt idx="422">
                <c:v>42597</c:v>
              </c:pt>
              <c:pt idx="423">
                <c:v>42598</c:v>
              </c:pt>
              <c:pt idx="424">
                <c:v>42599</c:v>
              </c:pt>
              <c:pt idx="425">
                <c:v>42600</c:v>
              </c:pt>
              <c:pt idx="426">
                <c:v>42601</c:v>
              </c:pt>
              <c:pt idx="427">
                <c:v>42604</c:v>
              </c:pt>
              <c:pt idx="428">
                <c:v>42605</c:v>
              </c:pt>
              <c:pt idx="429">
                <c:v>42606</c:v>
              </c:pt>
              <c:pt idx="430">
                <c:v>42607</c:v>
              </c:pt>
              <c:pt idx="431">
                <c:v>42608</c:v>
              </c:pt>
              <c:pt idx="432">
                <c:v>42611</c:v>
              </c:pt>
              <c:pt idx="433">
                <c:v>42612</c:v>
              </c:pt>
              <c:pt idx="434">
                <c:v>42613</c:v>
              </c:pt>
              <c:pt idx="435">
                <c:v>42614</c:v>
              </c:pt>
              <c:pt idx="436">
                <c:v>42615</c:v>
              </c:pt>
              <c:pt idx="437">
                <c:v>42618</c:v>
              </c:pt>
              <c:pt idx="438">
                <c:v>42619</c:v>
              </c:pt>
              <c:pt idx="439">
                <c:v>42620</c:v>
              </c:pt>
              <c:pt idx="440">
                <c:v>42621</c:v>
              </c:pt>
              <c:pt idx="441">
                <c:v>42622</c:v>
              </c:pt>
              <c:pt idx="442">
                <c:v>42625</c:v>
              </c:pt>
              <c:pt idx="443">
                <c:v>42626</c:v>
              </c:pt>
              <c:pt idx="444">
                <c:v>42627</c:v>
              </c:pt>
              <c:pt idx="445">
                <c:v>42628</c:v>
              </c:pt>
              <c:pt idx="446">
                <c:v>42629</c:v>
              </c:pt>
              <c:pt idx="447">
                <c:v>42632</c:v>
              </c:pt>
              <c:pt idx="448">
                <c:v>42633</c:v>
              </c:pt>
              <c:pt idx="449">
                <c:v>42634</c:v>
              </c:pt>
              <c:pt idx="450">
                <c:v>42635</c:v>
              </c:pt>
              <c:pt idx="451">
                <c:v>42636</c:v>
              </c:pt>
              <c:pt idx="452">
                <c:v>42639</c:v>
              </c:pt>
              <c:pt idx="453">
                <c:v>42640</c:v>
              </c:pt>
              <c:pt idx="454">
                <c:v>42641</c:v>
              </c:pt>
              <c:pt idx="455">
                <c:v>42642</c:v>
              </c:pt>
              <c:pt idx="456">
                <c:v>42643</c:v>
              </c:pt>
              <c:pt idx="457">
                <c:v>42646</c:v>
              </c:pt>
              <c:pt idx="458">
                <c:v>42647</c:v>
              </c:pt>
              <c:pt idx="459">
                <c:v>42648</c:v>
              </c:pt>
              <c:pt idx="460">
                <c:v>42649</c:v>
              </c:pt>
              <c:pt idx="461">
                <c:v>42650</c:v>
              </c:pt>
              <c:pt idx="462">
                <c:v>42653</c:v>
              </c:pt>
              <c:pt idx="463">
                <c:v>42654</c:v>
              </c:pt>
              <c:pt idx="464">
                <c:v>42655</c:v>
              </c:pt>
              <c:pt idx="465">
                <c:v>42656</c:v>
              </c:pt>
              <c:pt idx="466">
                <c:v>42657</c:v>
              </c:pt>
              <c:pt idx="467">
                <c:v>42660</c:v>
              </c:pt>
              <c:pt idx="468">
                <c:v>42661</c:v>
              </c:pt>
              <c:pt idx="469">
                <c:v>42662</c:v>
              </c:pt>
              <c:pt idx="470">
                <c:v>42663</c:v>
              </c:pt>
              <c:pt idx="471">
                <c:v>42664</c:v>
              </c:pt>
              <c:pt idx="472">
                <c:v>42667</c:v>
              </c:pt>
              <c:pt idx="473">
                <c:v>42668</c:v>
              </c:pt>
              <c:pt idx="474">
                <c:v>42669</c:v>
              </c:pt>
              <c:pt idx="475">
                <c:v>42670</c:v>
              </c:pt>
              <c:pt idx="476">
                <c:v>42671</c:v>
              </c:pt>
              <c:pt idx="477">
                <c:v>42674</c:v>
              </c:pt>
              <c:pt idx="478">
                <c:v>42675</c:v>
              </c:pt>
              <c:pt idx="479">
                <c:v>42676</c:v>
              </c:pt>
              <c:pt idx="480">
                <c:v>42677</c:v>
              </c:pt>
              <c:pt idx="481">
                <c:v>42678</c:v>
              </c:pt>
              <c:pt idx="482">
                <c:v>42681</c:v>
              </c:pt>
              <c:pt idx="483">
                <c:v>42682</c:v>
              </c:pt>
              <c:pt idx="484">
                <c:v>42683</c:v>
              </c:pt>
              <c:pt idx="485">
                <c:v>42684</c:v>
              </c:pt>
              <c:pt idx="486">
                <c:v>42685</c:v>
              </c:pt>
              <c:pt idx="487">
                <c:v>42688</c:v>
              </c:pt>
              <c:pt idx="488">
                <c:v>42689</c:v>
              </c:pt>
              <c:pt idx="489">
                <c:v>42690</c:v>
              </c:pt>
              <c:pt idx="490">
                <c:v>42691</c:v>
              </c:pt>
              <c:pt idx="491">
                <c:v>42692</c:v>
              </c:pt>
              <c:pt idx="492">
                <c:v>42695</c:v>
              </c:pt>
              <c:pt idx="493">
                <c:v>42696</c:v>
              </c:pt>
              <c:pt idx="494">
                <c:v>42697</c:v>
              </c:pt>
              <c:pt idx="495">
                <c:v>42698</c:v>
              </c:pt>
              <c:pt idx="496">
                <c:v>42699</c:v>
              </c:pt>
              <c:pt idx="497">
                <c:v>42702</c:v>
              </c:pt>
              <c:pt idx="498">
                <c:v>42703</c:v>
              </c:pt>
              <c:pt idx="499">
                <c:v>42704</c:v>
              </c:pt>
              <c:pt idx="500">
                <c:v>42705</c:v>
              </c:pt>
              <c:pt idx="501">
                <c:v>42706</c:v>
              </c:pt>
              <c:pt idx="502">
                <c:v>42709</c:v>
              </c:pt>
              <c:pt idx="503">
                <c:v>42710</c:v>
              </c:pt>
              <c:pt idx="504">
                <c:v>42711</c:v>
              </c:pt>
              <c:pt idx="505">
                <c:v>42712</c:v>
              </c:pt>
              <c:pt idx="506">
                <c:v>42713</c:v>
              </c:pt>
              <c:pt idx="507">
                <c:v>42716</c:v>
              </c:pt>
              <c:pt idx="508">
                <c:v>42717</c:v>
              </c:pt>
              <c:pt idx="509">
                <c:v>42718</c:v>
              </c:pt>
              <c:pt idx="510">
                <c:v>42719</c:v>
              </c:pt>
              <c:pt idx="511">
                <c:v>42720</c:v>
              </c:pt>
              <c:pt idx="512">
                <c:v>42723</c:v>
              </c:pt>
              <c:pt idx="513">
                <c:v>42724</c:v>
              </c:pt>
              <c:pt idx="514">
                <c:v>42725</c:v>
              </c:pt>
              <c:pt idx="515">
                <c:v>42726</c:v>
              </c:pt>
              <c:pt idx="516">
                <c:v>42727</c:v>
              </c:pt>
              <c:pt idx="517">
                <c:v>42730</c:v>
              </c:pt>
              <c:pt idx="518">
                <c:v>42731</c:v>
              </c:pt>
              <c:pt idx="519">
                <c:v>42732</c:v>
              </c:pt>
              <c:pt idx="520">
                <c:v>42733</c:v>
              </c:pt>
              <c:pt idx="521">
                <c:v>42734</c:v>
              </c:pt>
              <c:pt idx="522">
                <c:v>42737</c:v>
              </c:pt>
              <c:pt idx="523">
                <c:v>42738</c:v>
              </c:pt>
              <c:pt idx="524">
                <c:v>42739</c:v>
              </c:pt>
              <c:pt idx="525">
                <c:v>42740</c:v>
              </c:pt>
              <c:pt idx="526">
                <c:v>42741</c:v>
              </c:pt>
              <c:pt idx="527">
                <c:v>42744</c:v>
              </c:pt>
              <c:pt idx="528">
                <c:v>42745</c:v>
              </c:pt>
              <c:pt idx="529">
                <c:v>42746</c:v>
              </c:pt>
              <c:pt idx="530">
                <c:v>42747</c:v>
              </c:pt>
              <c:pt idx="531">
                <c:v>42748</c:v>
              </c:pt>
              <c:pt idx="532">
                <c:v>42751</c:v>
              </c:pt>
              <c:pt idx="533">
                <c:v>42752</c:v>
              </c:pt>
              <c:pt idx="534">
                <c:v>42753</c:v>
              </c:pt>
              <c:pt idx="535">
                <c:v>42754</c:v>
              </c:pt>
              <c:pt idx="536">
                <c:v>42755</c:v>
              </c:pt>
              <c:pt idx="537">
                <c:v>42758</c:v>
              </c:pt>
              <c:pt idx="538">
                <c:v>42759</c:v>
              </c:pt>
              <c:pt idx="539">
                <c:v>42760</c:v>
              </c:pt>
              <c:pt idx="540">
                <c:v>42761</c:v>
              </c:pt>
              <c:pt idx="541">
                <c:v>42762</c:v>
              </c:pt>
              <c:pt idx="542">
                <c:v>42765</c:v>
              </c:pt>
              <c:pt idx="543">
                <c:v>42766</c:v>
              </c:pt>
              <c:pt idx="544">
                <c:v>42767</c:v>
              </c:pt>
              <c:pt idx="545">
      